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H:\Stakeholder Relations\Results\2. Half Year\1H21\3. Property Compendium\toolkits\"/>
    </mc:Choice>
  </mc:AlternateContent>
  <xr:revisionPtr revIDLastSave="0" documentId="13_ncr:1_{5E0167D6-0994-44D6-9D45-A9623CCDBF98}" xr6:coauthVersionLast="45" xr6:coauthVersionMax="45" xr10:uidLastSave="{00000000-0000-0000-0000-000000000000}"/>
  <bookViews>
    <workbookView xWindow="-103" yWindow="-103" windowWidth="22149" windowHeight="11949" activeTab="4" xr2:uid="{00000000-000D-0000-FFFF-FFFF00000000}"/>
  </bookViews>
  <sheets>
    <sheet name="IMPORTANT NOTICE" sheetId="6" r:id="rId1"/>
    <sheet name="NSW" sheetId="2" r:id="rId2"/>
    <sheet name="QLD" sheetId="4" r:id="rId3"/>
    <sheet name="VIC" sheetId="3" r:id="rId4"/>
    <sheet name="WA" sheetId="5" r:id="rId5"/>
  </sheets>
  <externalReferences>
    <externalReference r:id="rId6"/>
    <externalReference r:id="rId7"/>
    <externalReference r:id="rId8"/>
  </externalReferences>
  <definedNames>
    <definedName name="com" localSheetId="1">[1]Dropdowns!$C$1:$C$2</definedName>
    <definedName name="com" localSheetId="2">[1]Dropdowns!$C$1:$C$2</definedName>
    <definedName name="com" localSheetId="3">[1]Dropdowns!$C$1:$C$2</definedName>
    <definedName name="com" localSheetId="4">[1]Dropdowns!$C$1:$C$2</definedName>
    <definedName name="com">[2]Dropdowns!$C$1:$C$2</definedName>
    <definedName name="FinPeriod" localSheetId="1">[1]Parameters!$B$6</definedName>
    <definedName name="FinPeriod" localSheetId="2">[1]Parameters!$B$6</definedName>
    <definedName name="FinPeriod" localSheetId="3">[1]Parameters!$B$6</definedName>
    <definedName name="FinPeriod" localSheetId="4">[1]Parameters!$B$6</definedName>
    <definedName name="FinPeriod">[2]Parameters!$B$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ownership1" localSheetId="1">[1]Dropdowns!$A$1:$A$6</definedName>
    <definedName name="ownership1" localSheetId="2">[1]Dropdowns!$A$1:$A$6</definedName>
    <definedName name="ownership1" localSheetId="3">[1]Dropdowns!$A$1:$A$6</definedName>
    <definedName name="ownership1" localSheetId="4">[1]Dropdowns!$A$1:$A$6</definedName>
    <definedName name="ownership1">[2]Dropdowns!$A$1:$A$6</definedName>
    <definedName name="_xlnm.Print_Area" localSheetId="1">NSW!$A$1:$R$59</definedName>
    <definedName name="_xlnm.Print_Area" localSheetId="2">QLD!$A$1:$Q$30</definedName>
    <definedName name="_xlnm.Print_Area" localSheetId="3">VIC!$A$1:$R$51</definedName>
    <definedName name="_xlnm.Print_Area" localSheetId="4">WA!$A$1:$Q$43</definedName>
    <definedName name="sdf">[3]Dropdowns!$C$1:$C$2</definedName>
    <definedName name="SheetState" hidden="1">"'2:-1:2:2:2:2:2:-1:2:2:2:2:2:2"</definedName>
    <definedName name="yesno" localSheetId="1">[1]Dropdowns!$B$1:$B$2</definedName>
    <definedName name="yesno" localSheetId="2">[1]Dropdowns!$B$1:$B$2</definedName>
    <definedName name="yesno" localSheetId="3">[1]Dropdowns!$B$1:$B$2</definedName>
    <definedName name="yesno" localSheetId="4">[1]Dropdowns!$B$1:$B$2</definedName>
    <definedName name="yesno">[2]Dropdowns!$B$1:$B$2</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164" uniqueCount="208">
  <si>
    <t>LOCATION</t>
  </si>
  <si>
    <t xml:space="preserve">PROJECT VALUE </t>
  </si>
  <si>
    <t>RELEASED</t>
  </si>
  <si>
    <t>EXCHANGED</t>
  </si>
  <si>
    <t>SETTLED</t>
  </si>
  <si>
    <t>CURRENT PRICE RANGE</t>
  </si>
  <si>
    <t>CONSTRUCTION</t>
  </si>
  <si>
    <t>DESCRIPTION</t>
  </si>
  <si>
    <t>OWNERSHIP STRUCTURE</t>
  </si>
  <si>
    <t>PROPERTY</t>
  </si>
  <si>
    <t>(INCL. GST)</t>
  </si>
  <si>
    <t>FROM</t>
  </si>
  <si>
    <t>TO</t>
  </si>
  <si>
    <t>Schofields</t>
  </si>
  <si>
    <t>FY14</t>
  </si>
  <si>
    <t>FY21</t>
  </si>
  <si>
    <t>MPC - Mix of land &amp; housing</t>
  </si>
  <si>
    <t>FY15</t>
  </si>
  <si>
    <t>FY16</t>
  </si>
  <si>
    <t>FY17</t>
  </si>
  <si>
    <t>Apartments</t>
  </si>
  <si>
    <t>FY18</t>
  </si>
  <si>
    <t>MPC - Housing</t>
  </si>
  <si>
    <t>FY12</t>
  </si>
  <si>
    <t>Completed Stages</t>
  </si>
  <si>
    <t>FY13</t>
  </si>
  <si>
    <t>Gledswood Hills</t>
  </si>
  <si>
    <t>Googong</t>
  </si>
  <si>
    <t>MPC - Land lots</t>
  </si>
  <si>
    <t>FY19</t>
  </si>
  <si>
    <t>Zetland</t>
  </si>
  <si>
    <t>FY22</t>
  </si>
  <si>
    <t>Apartments with mixed use</t>
  </si>
  <si>
    <t xml:space="preserve">FY20 </t>
  </si>
  <si>
    <t>FY20</t>
  </si>
  <si>
    <t xml:space="preserve">FY18 </t>
  </si>
  <si>
    <t>St Leonards</t>
  </si>
  <si>
    <t>Waterloo</t>
  </si>
  <si>
    <t>Marrickville</t>
  </si>
  <si>
    <t>Marsden Park North</t>
  </si>
  <si>
    <t>Marsden Park</t>
  </si>
  <si>
    <t>PDA with MAC 1 MP Pty Ltd</t>
  </si>
  <si>
    <t>Moorebank</t>
  </si>
  <si>
    <t>MPC - Medium density housing</t>
  </si>
  <si>
    <t>PDA with Benedict Industries</t>
  </si>
  <si>
    <t>Sydney Olympic Park</t>
  </si>
  <si>
    <t>PDA with Sydney Olympic Park Authority</t>
  </si>
  <si>
    <t>FY11</t>
  </si>
  <si>
    <t>East Melbourne</t>
  </si>
  <si>
    <t>PDA with Freemasons</t>
  </si>
  <si>
    <t>Doncaster</t>
  </si>
  <si>
    <t>Mulgrave</t>
  </si>
  <si>
    <t>FY04</t>
  </si>
  <si>
    <t>Docklands</t>
  </si>
  <si>
    <t>FY05</t>
  </si>
  <si>
    <t>Apartments (and townhouses)</t>
  </si>
  <si>
    <t>Donnybrook</t>
  </si>
  <si>
    <t>Clyde North</t>
  </si>
  <si>
    <t>PDA with Brisbane Racing Club</t>
  </si>
  <si>
    <t>Pimpama</t>
  </si>
  <si>
    <t>Everton Park</t>
  </si>
  <si>
    <t>Greenbank</t>
  </si>
  <si>
    <t>FY34</t>
  </si>
  <si>
    <t>Baldivis</t>
  </si>
  <si>
    <t>Claremont</t>
  </si>
  <si>
    <t>Mandurah</t>
  </si>
  <si>
    <t>FY07</t>
  </si>
  <si>
    <t>Burswood</t>
  </si>
  <si>
    <t>Piara Waters</t>
  </si>
  <si>
    <t>Future Stages</t>
  </si>
  <si>
    <t>Marina Berths</t>
  </si>
  <si>
    <t>Grandstand</t>
  </si>
  <si>
    <t>Reserve</t>
  </si>
  <si>
    <t>JV with Ping An Real Estate</t>
  </si>
  <si>
    <t>Ascot</t>
  </si>
  <si>
    <t>Rockbank</t>
  </si>
  <si>
    <t>-</t>
  </si>
  <si>
    <t xml:space="preserve"> </t>
  </si>
  <si>
    <t>Apartments, Medium Density &amp; Land Lots</t>
  </si>
  <si>
    <t>The William</t>
  </si>
  <si>
    <t>The Jackson</t>
  </si>
  <si>
    <t>FY23</t>
  </si>
  <si>
    <t>MPC - Land, Medium Density Housing</t>
  </si>
  <si>
    <t>Ascot House</t>
  </si>
  <si>
    <t>Tulloch House</t>
  </si>
  <si>
    <t>Voyager - Tower 11</t>
  </si>
  <si>
    <t>FY24</t>
  </si>
  <si>
    <t>Lot 16</t>
  </si>
  <si>
    <t>Lot 3</t>
  </si>
  <si>
    <t>n/a</t>
  </si>
  <si>
    <t>FY26</t>
  </si>
  <si>
    <t>100% Mirvac</t>
  </si>
  <si>
    <t xml:space="preserve">100% Mirvac </t>
  </si>
  <si>
    <t>50% Mirvac 50% Jayaland Corporation</t>
  </si>
  <si>
    <t>WESTERN AUSTRALIA</t>
  </si>
  <si>
    <t xml:space="preserve">Prima &amp; Meridian </t>
  </si>
  <si>
    <t>Compass</t>
  </si>
  <si>
    <t>Hotel Site</t>
  </si>
  <si>
    <t>Henley Brook</t>
  </si>
  <si>
    <t>FY25</t>
  </si>
  <si>
    <t>Bennett Springs</t>
  </si>
  <si>
    <t>VICTORIA</t>
  </si>
  <si>
    <t>MPC - Mix of land, housing &amp; medium density housing</t>
  </si>
  <si>
    <t>Park Precinct - Retail Stage</t>
  </si>
  <si>
    <t>Altona North</t>
  </si>
  <si>
    <t>FY31</t>
  </si>
  <si>
    <t>QUEENSLAND</t>
  </si>
  <si>
    <t>NEW SOUTH WALES</t>
  </si>
  <si>
    <t xml:space="preserve">FY23 </t>
  </si>
  <si>
    <t>Menangle</t>
  </si>
  <si>
    <t>PDA with SouWest Developments Pty Ltd</t>
  </si>
  <si>
    <t>Residential Development</t>
  </si>
  <si>
    <t>In Progress</t>
  </si>
  <si>
    <t>ACQUISITION/
AGREEMENT DATE</t>
  </si>
  <si>
    <t>JV with PEET Limited</t>
  </si>
  <si>
    <t>Proposed</t>
  </si>
  <si>
    <t>Wantirna South</t>
  </si>
  <si>
    <t>FY35</t>
  </si>
  <si>
    <t>PDA with Boral</t>
  </si>
  <si>
    <t xml:space="preserve">North Fremantle </t>
  </si>
  <si>
    <t/>
  </si>
  <si>
    <t>Released Stages</t>
  </si>
  <si>
    <t>MPC - Mix of housing and apartments</t>
  </si>
  <si>
    <t>Future Stages (apartments)</t>
  </si>
  <si>
    <t>Apartments Building A (Phoenix)</t>
  </si>
  <si>
    <t xml:space="preserve">Apartments Building B (Folia) </t>
  </si>
  <si>
    <t>Milperra, Western Sydney University Campus</t>
  </si>
  <si>
    <t>Milperra</t>
  </si>
  <si>
    <t>FY28</t>
  </si>
  <si>
    <t>PDA with Western Sydney University</t>
  </si>
  <si>
    <t>Waterloo Metro Quarter</t>
  </si>
  <si>
    <t>TBC</t>
  </si>
  <si>
    <t>Various (from 2012)</t>
  </si>
  <si>
    <t>55 Coonara Avenue</t>
  </si>
  <si>
    <t>West Pennant Hills</t>
  </si>
  <si>
    <t>Apartments and housing</t>
  </si>
  <si>
    <t>Willoughby</t>
  </si>
  <si>
    <t>505 George Street</t>
  </si>
  <si>
    <t>Sydney</t>
  </si>
  <si>
    <t>PDA with Coombes Property Group</t>
  </si>
  <si>
    <t>Apartments &amp; Medium Density Housing</t>
  </si>
  <si>
    <t>Newstead</t>
  </si>
  <si>
    <t>FY27</t>
  </si>
  <si>
    <t>Combination of balance sheet and DMA with Boral</t>
  </si>
  <si>
    <t>FY29</t>
  </si>
  <si>
    <t>FY33</t>
  </si>
  <si>
    <t>Wharf's Entrance Terraces 3</t>
  </si>
  <si>
    <t>The Avenue</t>
  </si>
  <si>
    <t>Crest</t>
  </si>
  <si>
    <t>Georges Cove</t>
  </si>
  <si>
    <t>Green Square</t>
  </si>
  <si>
    <t>Marrick &amp; Co.</t>
  </si>
  <si>
    <t>Pavilions</t>
  </si>
  <si>
    <t>Riverlands</t>
  </si>
  <si>
    <t>St Leonards Square</t>
  </si>
  <si>
    <t>Ascot Green</t>
  </si>
  <si>
    <t>Ashford</t>
  </si>
  <si>
    <t>Everleigh</t>
  </si>
  <si>
    <t>Gainsborough Greens</t>
  </si>
  <si>
    <t>Waterfront Sky</t>
  </si>
  <si>
    <t>Olivine</t>
  </si>
  <si>
    <t>Smiths Lane</t>
  </si>
  <si>
    <t>The Eastbourne</t>
  </si>
  <si>
    <t>The Fabric</t>
  </si>
  <si>
    <t>Tullamore</t>
  </si>
  <si>
    <t>Waverley Park</t>
  </si>
  <si>
    <t>Woodlea</t>
  </si>
  <si>
    <t>Yarra's Edge</t>
  </si>
  <si>
    <t>2. Indicative only and subject to change. Final lot number will depend on planning approvals, development and construction decisions as well as market demand and conditions, including COVID-19 uncertainties.</t>
  </si>
  <si>
    <t>3. Settlement dates may vary as circumstances change, such as planning, development and construction decisions as well as market demand and conditions, including COVID-19 uncertainties.</t>
  </si>
  <si>
    <t>4. Construction progress as a percentage of cost, which includes land subdivision but not land acquisition.</t>
  </si>
  <si>
    <t xml:space="preserve">5. Includes four retail lots. </t>
  </si>
  <si>
    <t xml:space="preserve">6. Excludes nine affordable housing lots. </t>
  </si>
  <si>
    <t>7. Includes 34 retail/commercial strata lots. Final unreleased retail lot expected to settle FY22.</t>
  </si>
  <si>
    <t>FY30</t>
  </si>
  <si>
    <t>Portman on the Park</t>
  </si>
  <si>
    <t>Balance of project</t>
  </si>
  <si>
    <t>Waverley Bowling Club</t>
  </si>
  <si>
    <t>Waverley</t>
  </si>
  <si>
    <r>
      <t>1,616</t>
    </r>
    <r>
      <rPr>
        <b/>
        <vertAlign val="superscript"/>
        <sz val="7.7"/>
        <color rgb="FF538ED5"/>
        <rFont val="Roboto"/>
      </rPr>
      <t>5</t>
    </r>
  </si>
  <si>
    <r>
      <t>216</t>
    </r>
    <r>
      <rPr>
        <b/>
        <vertAlign val="superscript"/>
        <sz val="7.7"/>
        <color rgb="FF538ED5"/>
        <rFont val="Roboto"/>
      </rPr>
      <t>6</t>
    </r>
  </si>
  <si>
    <r>
      <t>561</t>
    </r>
    <r>
      <rPr>
        <b/>
        <vertAlign val="superscript"/>
        <sz val="7.7"/>
        <color rgb="FF538ED5"/>
        <rFont val="Roboto"/>
      </rPr>
      <t>7</t>
    </r>
  </si>
  <si>
    <r>
      <t>TOTAL 
LOTS</t>
    </r>
    <r>
      <rPr>
        <b/>
        <vertAlign val="superscript"/>
        <sz val="9"/>
        <color theme="3" tint="-0.249977111117893"/>
        <rFont val="Roboto"/>
      </rPr>
      <t>2</t>
    </r>
  </si>
  <si>
    <r>
      <t>SETTLEMENT DATE</t>
    </r>
    <r>
      <rPr>
        <b/>
        <vertAlign val="superscript"/>
        <sz val="9"/>
        <color theme="3" tint="-0.249977111117893"/>
        <rFont val="Roboto"/>
      </rPr>
      <t>3</t>
    </r>
  </si>
  <si>
    <r>
      <t>PROGRESS</t>
    </r>
    <r>
      <rPr>
        <b/>
        <vertAlign val="superscript"/>
        <sz val="9.35"/>
        <color theme="3" tint="-0.249977111117893"/>
        <rFont val="Roboto"/>
      </rPr>
      <t>4</t>
    </r>
  </si>
  <si>
    <t>PDA with Landcom / 100% Mirvac</t>
  </si>
  <si>
    <t>JV with John Holland Pty Ltd / PDA with Sydney Metro</t>
  </si>
  <si>
    <t>PDA with Eastern Suburbs Leagues Club Ltd</t>
  </si>
  <si>
    <t>Apartments Building C</t>
  </si>
  <si>
    <r>
      <t>TOTAL 
LOTS</t>
    </r>
    <r>
      <rPr>
        <b/>
        <vertAlign val="superscript"/>
        <sz val="9"/>
        <color theme="3" tint="-0.249977111117893"/>
        <rFont val="Roboto"/>
      </rPr>
      <t>1</t>
    </r>
  </si>
  <si>
    <t>1. Indicative only and subject to change. Final lot number will depend on planning approvals, development and construction decisions as well as market demand and conditions, including COVID-19 uncertainties.</t>
  </si>
  <si>
    <t>2. Settlement dates may vary as circumstances change, such as planning, development and construction decisions as well as market demand and conditions, including COVID-19 uncertainties.</t>
  </si>
  <si>
    <t>FY37</t>
  </si>
  <si>
    <r>
      <t>Apr 08</t>
    </r>
    <r>
      <rPr>
        <b/>
        <vertAlign val="superscript"/>
        <sz val="9"/>
        <color rgb="FF538ED5"/>
        <rFont val="Roboto"/>
      </rPr>
      <t>1</t>
    </r>
  </si>
  <si>
    <t>1. Agreement date relates to Waterfront Newstead precinct.</t>
  </si>
  <si>
    <t>3. Construction progress as a percentage of cost, which includes land subdivision but not land acquisition.</t>
  </si>
  <si>
    <r>
      <t>SETTLEMENT DATE</t>
    </r>
    <r>
      <rPr>
        <b/>
        <vertAlign val="superscript"/>
        <sz val="9"/>
        <color theme="3" tint="-0.249977111117893"/>
        <rFont val="Roboto"/>
      </rPr>
      <t>2</t>
    </r>
  </si>
  <si>
    <r>
      <t>PROGRESS</t>
    </r>
    <r>
      <rPr>
        <b/>
        <vertAlign val="superscript"/>
        <sz val="9.35"/>
        <color theme="3" tint="-0.249977111117893"/>
        <rFont val="Roboto"/>
      </rPr>
      <t>3</t>
    </r>
  </si>
  <si>
    <r>
      <t>Beachside Leighton</t>
    </r>
    <r>
      <rPr>
        <b/>
        <sz val="11"/>
        <color theme="0"/>
        <rFont val="Roboto"/>
      </rPr>
      <t>, Freeman Loop</t>
    </r>
  </si>
  <si>
    <r>
      <t>Claremont</t>
    </r>
    <r>
      <rPr>
        <b/>
        <sz val="11"/>
        <color theme="0"/>
        <rFont val="Roboto"/>
      </rPr>
      <t>, Corner Graylands Road &amp; KYLE WAY</t>
    </r>
  </si>
  <si>
    <r>
      <t>Henley Brook</t>
    </r>
    <r>
      <rPr>
        <b/>
        <sz val="11"/>
        <color theme="0"/>
        <rFont val="Roboto"/>
      </rPr>
      <t>, PARK STREET</t>
    </r>
  </si>
  <si>
    <r>
      <t>Iluma Private Estate</t>
    </r>
    <r>
      <rPr>
        <b/>
        <sz val="11"/>
        <color theme="0"/>
        <rFont val="Roboto"/>
      </rPr>
      <t>, Marshall Road</t>
    </r>
  </si>
  <si>
    <r>
      <t>Madox</t>
    </r>
    <r>
      <rPr>
        <b/>
        <sz val="11"/>
        <color theme="0"/>
        <rFont val="Roboto"/>
      </rPr>
      <t>, Nicholson Road</t>
    </r>
  </si>
  <si>
    <r>
      <t>ONE71 Baldivis</t>
    </r>
    <r>
      <rPr>
        <b/>
        <sz val="11"/>
        <color theme="0"/>
        <rFont val="Roboto"/>
      </rPr>
      <t>, Baldivis Road</t>
    </r>
  </si>
  <si>
    <r>
      <t>Osprey Waters</t>
    </r>
    <r>
      <rPr>
        <b/>
        <sz val="11"/>
        <color theme="0"/>
        <rFont val="Roboto"/>
      </rPr>
      <t>, Bridgewater Boulevard</t>
    </r>
  </si>
  <si>
    <r>
      <t>The Peninsula</t>
    </r>
    <r>
      <rPr>
        <b/>
        <sz val="11"/>
        <color theme="0"/>
        <rFont val="Roboto"/>
      </rPr>
      <t>, The Circus</t>
    </r>
  </si>
  <si>
    <t>1. Excludes Affordable Housing. Lot number reflects concept approval and is subject to change. Final lot number is subject to change depending on further planning and construction decisions as well as market conditions.</t>
  </si>
  <si>
    <r>
      <t>126</t>
    </r>
    <r>
      <rPr>
        <b/>
        <vertAlign val="superscript"/>
        <sz val="7.7"/>
        <color rgb="FF538ED5"/>
        <rFont val="Roboto"/>
      </rPr>
      <t>1</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quot;$&quot;#,###&quot;m&quot;"/>
    <numFmt numFmtId="165" formatCode="mmm\ yy"/>
    <numFmt numFmtId="166" formatCode="&quot;$&quot;#,##0&quot;m&quot;;[Red]\(#,##0\)"/>
    <numFmt numFmtId="167" formatCode="&quot;$&quot;#,##0;[Red]\(#,##0\)"/>
    <numFmt numFmtId="168" formatCode="&quot;$&quot;#,##0.0&quot;m&quot;;[Red]\(#,##0.0\)"/>
    <numFmt numFmtId="169" formatCode="#,##0\ ;[Red]\(#,##0\)"/>
  </numFmts>
  <fonts count="24" x14ac:knownFonts="1">
    <font>
      <sz val="11"/>
      <color theme="1"/>
      <name val="Calibri"/>
      <family val="2"/>
      <scheme val="minor"/>
    </font>
    <font>
      <b/>
      <sz val="14"/>
      <color theme="3" tint="-0.249977111117893"/>
      <name val="Calibri"/>
      <family val="2"/>
      <scheme val="minor"/>
    </font>
    <font>
      <b/>
      <sz val="14"/>
      <color theme="1"/>
      <name val="Calibri"/>
      <family val="2"/>
      <scheme val="minor"/>
    </font>
    <font>
      <sz val="11"/>
      <color theme="1"/>
      <name val="Calibri"/>
      <family val="2"/>
      <scheme val="minor"/>
    </font>
    <font>
      <sz val="11"/>
      <color rgb="FF000000"/>
      <name val="Roboto"/>
    </font>
    <font>
      <sz val="11"/>
      <name val="Roboto"/>
    </font>
    <font>
      <sz val="11"/>
      <color rgb="FF000000"/>
      <name val="Calibri"/>
      <family val="2"/>
      <scheme val="minor"/>
    </font>
    <font>
      <sz val="28"/>
      <color theme="4" tint="-0.499984740745262"/>
      <name val="Frank Ruhl Libre"/>
    </font>
    <font>
      <sz val="22"/>
      <color rgb="FF00B0F0"/>
      <name val="Frank Ruhl Libre"/>
    </font>
    <font>
      <sz val="20"/>
      <color rgb="FF00B0F0"/>
      <name val="Frank Ruhl Libre"/>
    </font>
    <font>
      <b/>
      <sz val="11"/>
      <color rgb="FF538ED5"/>
      <name val="Roboto"/>
    </font>
    <font>
      <b/>
      <vertAlign val="superscript"/>
      <sz val="9"/>
      <color rgb="FF538ED5"/>
      <name val="Roboto"/>
    </font>
    <font>
      <b/>
      <sz val="14"/>
      <color theme="1"/>
      <name val="Arial"/>
      <family val="2"/>
    </font>
    <font>
      <b/>
      <sz val="11"/>
      <color theme="3" tint="-0.249977111117893"/>
      <name val="Roboto"/>
    </font>
    <font>
      <b/>
      <vertAlign val="superscript"/>
      <sz val="9"/>
      <color theme="3" tint="-0.249977111117893"/>
      <name val="Roboto"/>
    </font>
    <font>
      <sz val="11"/>
      <color indexed="8"/>
      <name val="Roboto"/>
    </font>
    <font>
      <sz val="11"/>
      <color theme="3" tint="0.39997558519241921"/>
      <name val="Roboto"/>
    </font>
    <font>
      <sz val="11"/>
      <color theme="1"/>
      <name val="Roboto"/>
    </font>
    <font>
      <sz val="8"/>
      <color theme="0" tint="-0.249977111117893"/>
      <name val="Roboto"/>
    </font>
    <font>
      <b/>
      <sz val="11"/>
      <color theme="1"/>
      <name val="Roboto"/>
    </font>
    <font>
      <b/>
      <vertAlign val="superscript"/>
      <sz val="7.7"/>
      <color rgb="FF538ED5"/>
      <name val="Roboto"/>
    </font>
    <font>
      <sz val="8"/>
      <color rgb="FFBFBFBF"/>
      <name val="Roboto"/>
    </font>
    <font>
      <b/>
      <vertAlign val="superscript"/>
      <sz val="9.35"/>
      <color theme="3" tint="-0.249977111117893"/>
      <name val="Roboto"/>
    </font>
    <font>
      <b/>
      <sz val="11"/>
      <color theme="0"/>
      <name val="Roboto"/>
    </font>
  </fonts>
  <fills count="2">
    <fill>
      <patternFill patternType="none"/>
    </fill>
    <fill>
      <patternFill patternType="gray125"/>
    </fill>
  </fills>
  <borders count="6">
    <border>
      <left/>
      <right/>
      <top/>
      <bottom/>
      <diagonal/>
    </border>
    <border>
      <left/>
      <right/>
      <top style="thick">
        <color indexed="18"/>
      </top>
      <bottom/>
      <diagonal/>
    </border>
    <border>
      <left/>
      <right/>
      <top/>
      <bottom style="medium">
        <color indexed="18"/>
      </bottom>
      <diagonal/>
    </border>
    <border>
      <left/>
      <right/>
      <top/>
      <bottom style="thin">
        <color rgb="FF000080"/>
      </bottom>
      <diagonal/>
    </border>
    <border>
      <left/>
      <right/>
      <top/>
      <bottom style="medium">
        <color rgb="FF002060"/>
      </bottom>
      <diagonal/>
    </border>
    <border>
      <left/>
      <right/>
      <top/>
      <bottom style="thick">
        <color rgb="FF002060"/>
      </bottom>
      <diagonal/>
    </border>
  </borders>
  <cellStyleXfs count="2">
    <xf numFmtId="0" fontId="0" fillId="0" borderId="0"/>
    <xf numFmtId="43" fontId="3" fillId="0" borderId="0" applyFont="0" applyFill="0" applyBorder="0" applyAlignment="0" applyProtection="0"/>
  </cellStyleXfs>
  <cellXfs count="206">
    <xf numFmtId="0" fontId="0" fillId="0" borderId="0" xfId="0"/>
    <xf numFmtId="0" fontId="1" fillId="0" borderId="0" xfId="0" applyFont="1" applyFill="1" applyAlignment="1">
      <alignment vertical="center"/>
    </xf>
    <xf numFmtId="0" fontId="2" fillId="0" borderId="0" xfId="0" applyFont="1" applyFill="1" applyAlignment="1">
      <alignment horizontal="right" vertical="center"/>
    </xf>
    <xf numFmtId="0" fontId="2" fillId="0" borderId="0" xfId="0" applyNumberFormat="1" applyFont="1" applyFill="1" applyAlignment="1">
      <alignment vertical="center"/>
    </xf>
    <xf numFmtId="0" fontId="2" fillId="0" borderId="0" xfId="0" applyFont="1" applyFill="1"/>
    <xf numFmtId="164" fontId="2" fillId="0" borderId="0" xfId="0" applyNumberFormat="1" applyFont="1" applyFill="1" applyAlignment="1">
      <alignment horizontal="right" vertical="center"/>
    </xf>
    <xf numFmtId="165" fontId="2" fillId="0" borderId="0" xfId="0" applyNumberFormat="1" applyFont="1" applyFill="1" applyAlignment="1">
      <alignment horizontal="center" vertical="center"/>
    </xf>
    <xf numFmtId="166" fontId="2" fillId="0" borderId="0" xfId="0" applyNumberFormat="1" applyFont="1" applyFill="1" applyAlignment="1">
      <alignment horizontal="right" vertical="center"/>
    </xf>
    <xf numFmtId="9" fontId="2" fillId="0" borderId="0" xfId="0" applyNumberFormat="1" applyFont="1" applyFill="1" applyAlignment="1">
      <alignment horizontal="right" vertical="center"/>
    </xf>
    <xf numFmtId="0" fontId="2" fillId="0" borderId="0" xfId="0" applyFont="1" applyFill="1" applyAlignment="1">
      <alignment horizontal="left" vertical="center"/>
    </xf>
    <xf numFmtId="0" fontId="2" fillId="0" borderId="0" xfId="0" applyFont="1" applyFill="1" applyAlignment="1">
      <alignment vertical="center"/>
    </xf>
    <xf numFmtId="0" fontId="0" fillId="0" borderId="0" xfId="0" applyFill="1"/>
    <xf numFmtId="0" fontId="0" fillId="0" borderId="0" xfId="0" applyFill="1" applyAlignment="1">
      <alignment horizontal="center"/>
    </xf>
    <xf numFmtId="9" fontId="0" fillId="0" borderId="0" xfId="0" applyNumberFormat="1" applyFill="1"/>
    <xf numFmtId="169" fontId="0" fillId="0" borderId="0" xfId="0" applyNumberFormat="1" applyFill="1"/>
    <xf numFmtId="169" fontId="0" fillId="0" borderId="0" xfId="0" applyNumberFormat="1" applyFill="1" applyAlignment="1">
      <alignment horizontal="center"/>
    </xf>
    <xf numFmtId="0" fontId="2" fillId="0" borderId="0" xfId="0" applyFont="1" applyFill="1" applyAlignment="1">
      <alignment horizontal="center" vertical="center"/>
    </xf>
    <xf numFmtId="166" fontId="2" fillId="0" borderId="0" xfId="0" applyNumberFormat="1" applyFont="1" applyFill="1" applyAlignment="1">
      <alignment horizontal="center" vertical="center"/>
    </xf>
    <xf numFmtId="0" fontId="0" fillId="0" borderId="0" xfId="0" applyFont="1" applyFill="1"/>
    <xf numFmtId="0" fontId="0" fillId="0" borderId="0" xfId="0" applyFont="1" applyFill="1" applyAlignment="1">
      <alignment horizontal="center"/>
    </xf>
    <xf numFmtId="0" fontId="4" fillId="0" borderId="0" xfId="0" applyNumberFormat="1" applyFont="1" applyFill="1" applyBorder="1" applyAlignment="1" applyProtection="1">
      <alignment horizontal="left"/>
      <protection locked="0"/>
    </xf>
    <xf numFmtId="165" fontId="5" fillId="0" borderId="0" xfId="0" quotePrefix="1" applyNumberFormat="1" applyFont="1" applyFill="1" applyBorder="1" applyAlignment="1" applyProtection="1">
      <alignment horizontal="center" vertical="top"/>
      <protection locked="0"/>
    </xf>
    <xf numFmtId="165" fontId="5" fillId="0" borderId="0" xfId="0" applyNumberFormat="1" applyFont="1" applyFill="1" applyBorder="1" applyAlignment="1" applyProtection="1">
      <alignment horizontal="center" vertical="top"/>
      <protection locked="0"/>
    </xf>
    <xf numFmtId="0" fontId="4" fillId="0" borderId="0" xfId="0" applyFont="1" applyFill="1" applyBorder="1"/>
    <xf numFmtId="0" fontId="4" fillId="0" borderId="0" xfId="0" applyFont="1" applyFill="1" applyBorder="1" applyAlignment="1">
      <alignment horizontal="center"/>
    </xf>
    <xf numFmtId="9" fontId="4" fillId="0" borderId="0" xfId="0" applyNumberFormat="1" applyFont="1" applyFill="1" applyBorder="1"/>
    <xf numFmtId="0" fontId="6" fillId="0" borderId="0" xfId="0" applyNumberFormat="1" applyFont="1" applyFill="1" applyBorder="1" applyAlignment="1" applyProtection="1">
      <alignment horizontal="left"/>
      <protection locked="0"/>
    </xf>
    <xf numFmtId="9" fontId="0" fillId="0" borderId="0" xfId="0" applyNumberFormat="1" applyFont="1" applyFill="1"/>
    <xf numFmtId="0" fontId="7" fillId="0" borderId="0" xfId="0" applyFont="1"/>
    <xf numFmtId="0" fontId="8" fillId="0" borderId="0" xfId="0" applyFont="1" applyFill="1"/>
    <xf numFmtId="0" fontId="9" fillId="0" borderId="5" xfId="0" applyFont="1" applyFill="1" applyBorder="1" applyAlignment="1">
      <alignment vertical="center"/>
    </xf>
    <xf numFmtId="0" fontId="10" fillId="0" borderId="0" xfId="0" applyNumberFormat="1" applyFont="1" applyFill="1" applyBorder="1" applyProtection="1"/>
    <xf numFmtId="165" fontId="10" fillId="0" borderId="0" xfId="0" applyNumberFormat="1" applyFont="1" applyFill="1" applyBorder="1" applyAlignment="1" applyProtection="1">
      <alignment horizontal="right"/>
    </xf>
    <xf numFmtId="0" fontId="10" fillId="0" borderId="0" xfId="0" applyNumberFormat="1" applyFont="1" applyFill="1" applyBorder="1" applyAlignment="1" applyProtection="1">
      <alignment horizontal="left"/>
      <protection locked="0"/>
    </xf>
    <xf numFmtId="165" fontId="10" fillId="0" borderId="0" xfId="0" applyNumberFormat="1" applyFont="1" applyFill="1" applyBorder="1" applyAlignment="1" applyProtection="1">
      <alignment horizontal="left"/>
      <protection locked="0"/>
    </xf>
    <xf numFmtId="168" fontId="10" fillId="0" borderId="0" xfId="0" applyNumberFormat="1" applyFont="1" applyFill="1" applyBorder="1" applyAlignment="1" applyProtection="1">
      <alignment horizontal="right"/>
    </xf>
    <xf numFmtId="168" fontId="10" fillId="0" borderId="0" xfId="0" applyNumberFormat="1" applyFont="1" applyFill="1" applyBorder="1" applyAlignment="1" applyProtection="1">
      <alignment horizontal="center"/>
    </xf>
    <xf numFmtId="0" fontId="12" fillId="0" borderId="0" xfId="0" applyFont="1" applyFill="1" applyBorder="1" applyAlignment="1">
      <alignment horizontal="right"/>
    </xf>
    <xf numFmtId="0" fontId="12" fillId="0" borderId="0" xfId="0" applyNumberFormat="1" applyFont="1" applyFill="1" applyBorder="1"/>
    <xf numFmtId="0" fontId="12" fillId="0" borderId="0" xfId="0" applyFont="1" applyFill="1"/>
    <xf numFmtId="164" fontId="12" fillId="0" borderId="0" xfId="0" applyNumberFormat="1" applyFont="1" applyFill="1" applyBorder="1" applyAlignment="1">
      <alignment horizontal="right"/>
    </xf>
    <xf numFmtId="165" fontId="12" fillId="0" borderId="0" xfId="0" applyNumberFormat="1" applyFont="1" applyFill="1" applyBorder="1" applyAlignment="1">
      <alignment horizontal="center"/>
    </xf>
    <xf numFmtId="0" fontId="12" fillId="0" borderId="0" xfId="0" applyFont="1" applyFill="1" applyBorder="1" applyAlignment="1">
      <alignment horizontal="center"/>
    </xf>
    <xf numFmtId="166" fontId="12" fillId="0" borderId="0" xfId="0" applyNumberFormat="1" applyFont="1" applyFill="1" applyBorder="1" applyAlignment="1">
      <alignment horizontal="center"/>
    </xf>
    <xf numFmtId="9" fontId="12" fillId="0" borderId="0" xfId="0" applyNumberFormat="1" applyFont="1" applyFill="1" applyBorder="1" applyAlignment="1">
      <alignment horizontal="right"/>
    </xf>
    <xf numFmtId="0" fontId="12" fillId="0" borderId="0" xfId="0" applyFont="1" applyFill="1" applyBorder="1" applyAlignment="1">
      <alignment horizontal="left"/>
    </xf>
    <xf numFmtId="0" fontId="12" fillId="0" borderId="0" xfId="0" applyFont="1" applyFill="1" applyBorder="1"/>
    <xf numFmtId="0" fontId="13" fillId="0" borderId="1" xfId="0" applyFont="1" applyFill="1" applyBorder="1" applyAlignment="1">
      <alignment wrapText="1"/>
    </xf>
    <xf numFmtId="0" fontId="13" fillId="0" borderId="1" xfId="0" applyNumberFormat="1" applyFont="1" applyFill="1" applyBorder="1" applyAlignment="1">
      <alignment horizontal="left" wrapText="1"/>
    </xf>
    <xf numFmtId="164" fontId="13" fillId="0" borderId="1" xfId="0" applyNumberFormat="1" applyFont="1" applyFill="1" applyBorder="1" applyAlignment="1">
      <alignment horizontal="right" wrapText="1"/>
    </xf>
    <xf numFmtId="9" fontId="13" fillId="0" borderId="1" xfId="0" applyNumberFormat="1" applyFont="1" applyFill="1" applyBorder="1" applyAlignment="1">
      <alignment horizontal="right" wrapText="1"/>
    </xf>
    <xf numFmtId="0" fontId="13" fillId="0" borderId="2" xfId="0" applyFont="1" applyFill="1" applyBorder="1" applyAlignment="1">
      <alignment wrapText="1"/>
    </xf>
    <xf numFmtId="0" fontId="13" fillId="0" borderId="2" xfId="0" applyNumberFormat="1" applyFont="1" applyFill="1" applyBorder="1" applyAlignment="1">
      <alignment horizontal="left" wrapText="1"/>
    </xf>
    <xf numFmtId="164" fontId="13" fillId="0" borderId="2" xfId="0" applyNumberFormat="1" applyFont="1" applyFill="1" applyBorder="1" applyAlignment="1">
      <alignment horizontal="right"/>
    </xf>
    <xf numFmtId="165" fontId="13" fillId="0" borderId="2" xfId="0" applyNumberFormat="1" applyFont="1" applyFill="1" applyBorder="1" applyAlignment="1">
      <alignment horizontal="center" wrapText="1"/>
    </xf>
    <xf numFmtId="0" fontId="13" fillId="0" borderId="2" xfId="0" applyFont="1" applyFill="1" applyBorder="1" applyAlignment="1">
      <alignment horizontal="center" wrapText="1"/>
    </xf>
    <xf numFmtId="166" fontId="13" fillId="0" borderId="2" xfId="0" applyNumberFormat="1" applyFont="1" applyFill="1" applyBorder="1" applyAlignment="1">
      <alignment horizontal="center" wrapText="1"/>
    </xf>
    <xf numFmtId="9" fontId="13" fillId="0" borderId="2" xfId="0" applyNumberFormat="1" applyFont="1" applyFill="1" applyBorder="1" applyAlignment="1">
      <alignment horizontal="right" wrapText="1"/>
    </xf>
    <xf numFmtId="0" fontId="15" fillId="0" borderId="0" xfId="0" applyNumberFormat="1" applyFont="1" applyFill="1" applyProtection="1"/>
    <xf numFmtId="167" fontId="15" fillId="0" borderId="0" xfId="0" applyNumberFormat="1" applyFont="1" applyFill="1" applyAlignment="1" applyProtection="1">
      <alignment horizontal="center"/>
    </xf>
    <xf numFmtId="0" fontId="15" fillId="0" borderId="0" xfId="0" applyNumberFormat="1" applyFont="1" applyFill="1" applyAlignment="1" applyProtection="1">
      <alignment horizontal="left"/>
      <protection locked="0"/>
    </xf>
    <xf numFmtId="165" fontId="15" fillId="0" borderId="0" xfId="0" applyNumberFormat="1" applyFont="1" applyFill="1" applyAlignment="1" applyProtection="1">
      <alignment horizontal="right"/>
      <protection locked="0"/>
    </xf>
    <xf numFmtId="165" fontId="15" fillId="0" borderId="0" xfId="0" applyNumberFormat="1" applyFont="1" applyFill="1" applyAlignment="1" applyProtection="1">
      <alignment horizontal="left"/>
      <protection locked="0"/>
    </xf>
    <xf numFmtId="168" fontId="15" fillId="0" borderId="0" xfId="0" applyNumberFormat="1" applyFont="1" applyFill="1" applyAlignment="1" applyProtection="1">
      <alignment horizontal="right"/>
      <protection locked="0"/>
    </xf>
    <xf numFmtId="169" fontId="15" fillId="0" borderId="0" xfId="0" applyNumberFormat="1" applyFont="1" applyFill="1" applyAlignment="1" applyProtection="1">
      <alignment horizontal="right"/>
      <protection locked="0"/>
    </xf>
    <xf numFmtId="9" fontId="15" fillId="0" borderId="0" xfId="0" applyNumberFormat="1" applyFont="1" applyFill="1" applyBorder="1" applyAlignment="1" applyProtection="1">
      <alignment horizontal="right" vertical="top"/>
      <protection locked="0"/>
    </xf>
    <xf numFmtId="0" fontId="17" fillId="0" borderId="0" xfId="0" applyFont="1" applyFill="1"/>
    <xf numFmtId="0" fontId="17" fillId="0" borderId="0" xfId="0" applyFont="1" applyFill="1" applyAlignment="1">
      <alignment horizontal="center"/>
    </xf>
    <xf numFmtId="169" fontId="5" fillId="0" borderId="0" xfId="0" applyNumberFormat="1" applyFont="1" applyFill="1" applyAlignment="1" applyProtection="1">
      <alignment horizontal="right"/>
      <protection locked="0"/>
    </xf>
    <xf numFmtId="0" fontId="12" fillId="0" borderId="5" xfId="0" applyFont="1" applyFill="1" applyBorder="1" applyAlignment="1">
      <alignment horizontal="right"/>
    </xf>
    <xf numFmtId="0" fontId="12" fillId="0" borderId="5" xfId="0" applyNumberFormat="1" applyFont="1" applyFill="1" applyBorder="1"/>
    <xf numFmtId="0" fontId="12" fillId="0" borderId="5" xfId="0" applyFont="1" applyFill="1" applyBorder="1"/>
    <xf numFmtId="164" fontId="12" fillId="0" borderId="5" xfId="0" applyNumberFormat="1" applyFont="1" applyFill="1" applyBorder="1" applyAlignment="1">
      <alignment horizontal="right"/>
    </xf>
    <xf numFmtId="165" fontId="12" fillId="0" borderId="5" xfId="0" applyNumberFormat="1" applyFont="1" applyFill="1" applyBorder="1" applyAlignment="1">
      <alignment horizontal="center"/>
    </xf>
    <xf numFmtId="0" fontId="12" fillId="0" borderId="5" xfId="0" applyFont="1" applyFill="1" applyBorder="1" applyAlignment="1">
      <alignment horizontal="center"/>
    </xf>
    <xf numFmtId="166" fontId="12" fillId="0" borderId="5" xfId="0" applyNumberFormat="1" applyFont="1" applyFill="1" applyBorder="1" applyAlignment="1">
      <alignment horizontal="center"/>
    </xf>
    <xf numFmtId="9" fontId="12" fillId="0" borderId="5" xfId="0" applyNumberFormat="1" applyFont="1" applyFill="1" applyBorder="1" applyAlignment="1">
      <alignment horizontal="right"/>
    </xf>
    <xf numFmtId="0" fontId="12" fillId="0" borderId="5" xfId="0" applyFont="1" applyFill="1" applyBorder="1" applyAlignment="1">
      <alignment horizontal="left"/>
    </xf>
    <xf numFmtId="164" fontId="13" fillId="0" borderId="0" xfId="0" applyNumberFormat="1" applyFont="1" applyFill="1" applyBorder="1" applyAlignment="1">
      <alignment horizontal="right" wrapText="1"/>
    </xf>
    <xf numFmtId="0" fontId="17" fillId="0" borderId="0" xfId="0" applyFont="1" applyFill="1" applyBorder="1" applyAlignment="1">
      <alignment wrapText="1"/>
    </xf>
    <xf numFmtId="0" fontId="13" fillId="0" borderId="4" xfId="0" applyFont="1" applyFill="1" applyBorder="1" applyAlignment="1">
      <alignment wrapText="1"/>
    </xf>
    <xf numFmtId="164" fontId="13" fillId="0" borderId="4" xfId="0" applyNumberFormat="1" applyFont="1" applyFill="1" applyBorder="1" applyAlignment="1">
      <alignment horizontal="left" wrapText="1"/>
    </xf>
    <xf numFmtId="164" fontId="13" fillId="0" borderId="4" xfId="0" applyNumberFormat="1" applyFont="1" applyFill="1" applyBorder="1" applyAlignment="1">
      <alignment horizontal="right"/>
    </xf>
    <xf numFmtId="0" fontId="17" fillId="0" borderId="4" xfId="0" applyFont="1" applyFill="1" applyBorder="1" applyAlignment="1">
      <alignment wrapText="1"/>
    </xf>
    <xf numFmtId="0" fontId="13" fillId="0" borderId="4" xfId="0" applyFont="1" applyFill="1" applyBorder="1" applyAlignment="1">
      <alignment horizontal="center" wrapText="1"/>
    </xf>
    <xf numFmtId="0" fontId="18" fillId="0" borderId="0" xfId="0" applyNumberFormat="1" applyFont="1" applyFill="1" applyAlignment="1" applyProtection="1"/>
    <xf numFmtId="168" fontId="15" fillId="0" borderId="0" xfId="0" applyNumberFormat="1" applyFont="1" applyFill="1" applyBorder="1" applyAlignment="1" applyProtection="1">
      <alignment horizontal="right"/>
      <protection locked="0"/>
    </xf>
    <xf numFmtId="165" fontId="15" fillId="0" borderId="0" xfId="0" applyNumberFormat="1" applyFont="1" applyFill="1" applyBorder="1" applyAlignment="1" applyProtection="1">
      <alignment horizontal="right"/>
      <protection locked="0"/>
    </xf>
    <xf numFmtId="165" fontId="15" fillId="0" borderId="0" xfId="0" applyNumberFormat="1" applyFont="1" applyFill="1" applyBorder="1" applyAlignment="1" applyProtection="1">
      <alignment horizontal="left"/>
      <protection locked="0"/>
    </xf>
    <xf numFmtId="0" fontId="15" fillId="0" borderId="0" xfId="0" applyNumberFormat="1" applyFont="1" applyFill="1" applyBorder="1" applyAlignment="1" applyProtection="1">
      <alignment horizontal="center"/>
      <protection locked="0"/>
    </xf>
    <xf numFmtId="0" fontId="17" fillId="0" borderId="0" xfId="0" applyFont="1" applyFill="1" applyBorder="1" applyAlignment="1">
      <alignment horizontal="center"/>
    </xf>
    <xf numFmtId="0" fontId="17" fillId="0" borderId="0" xfId="0" applyFont="1" applyFill="1" applyBorder="1"/>
    <xf numFmtId="0" fontId="13" fillId="0" borderId="0" xfId="0" applyFont="1" applyFill="1"/>
    <xf numFmtId="165" fontId="13" fillId="0" borderId="0" xfId="0" applyNumberFormat="1" applyFont="1" applyFill="1" applyAlignment="1">
      <alignment horizontal="left"/>
    </xf>
    <xf numFmtId="169" fontId="10" fillId="0" borderId="0" xfId="0" applyNumberFormat="1" applyFont="1" applyFill="1" applyBorder="1" applyAlignment="1" applyProtection="1">
      <alignment horizontal="right"/>
    </xf>
    <xf numFmtId="0" fontId="5" fillId="0" borderId="0" xfId="0" applyNumberFormat="1" applyFont="1" applyFill="1" applyProtection="1"/>
    <xf numFmtId="165" fontId="5" fillId="0" borderId="0" xfId="0" applyNumberFormat="1" applyFont="1" applyFill="1" applyAlignment="1" applyProtection="1">
      <alignment horizontal="right"/>
      <protection locked="0"/>
    </xf>
    <xf numFmtId="165" fontId="5" fillId="0" borderId="0" xfId="0" applyNumberFormat="1" applyFont="1" applyFill="1" applyAlignment="1" applyProtection="1">
      <alignment horizontal="left"/>
      <protection locked="0"/>
    </xf>
    <xf numFmtId="168" fontId="5" fillId="0" borderId="0" xfId="0" applyNumberFormat="1" applyFont="1" applyFill="1" applyAlignment="1" applyProtection="1">
      <alignment horizontal="right"/>
      <protection locked="0"/>
    </xf>
    <xf numFmtId="0" fontId="4" fillId="0" borderId="0" xfId="0" applyFont="1" applyFill="1" applyBorder="1" applyAlignment="1"/>
    <xf numFmtId="167" fontId="10" fillId="0" borderId="0" xfId="0" applyNumberFormat="1" applyFont="1" applyFill="1" applyBorder="1" applyAlignment="1" applyProtection="1">
      <alignment horizontal="center"/>
    </xf>
    <xf numFmtId="0" fontId="10" fillId="0" borderId="0" xfId="0" applyNumberFormat="1" applyFont="1" applyFill="1" applyBorder="1" applyAlignment="1" applyProtection="1"/>
    <xf numFmtId="165" fontId="10" fillId="0" borderId="0" xfId="0" quotePrefix="1" applyNumberFormat="1" applyFont="1" applyFill="1" applyBorder="1" applyAlignment="1" applyProtection="1">
      <alignment horizontal="center"/>
      <protection locked="0"/>
    </xf>
    <xf numFmtId="9" fontId="10" fillId="0" borderId="0" xfId="0" applyNumberFormat="1" applyFont="1" applyFill="1" applyBorder="1" applyAlignment="1" applyProtection="1">
      <alignment horizontal="right"/>
      <protection locked="0"/>
    </xf>
    <xf numFmtId="0" fontId="10" fillId="0" borderId="0" xfId="0" applyFont="1" applyFill="1" applyBorder="1" applyAlignment="1">
      <alignment wrapText="1"/>
    </xf>
    <xf numFmtId="0" fontId="13" fillId="0" borderId="1" xfId="0" applyFont="1" applyFill="1" applyBorder="1" applyAlignment="1">
      <alignment wrapText="1"/>
    </xf>
    <xf numFmtId="0" fontId="13" fillId="0" borderId="2" xfId="0" applyFont="1" applyFill="1" applyBorder="1" applyAlignment="1">
      <alignment wrapText="1"/>
    </xf>
    <xf numFmtId="0" fontId="17" fillId="0" borderId="4" xfId="0" applyFont="1" applyFill="1" applyBorder="1"/>
    <xf numFmtId="0" fontId="13" fillId="0" borderId="4" xfId="0" applyFont="1" applyFill="1" applyBorder="1" applyAlignment="1">
      <alignment horizontal="left" wrapText="1"/>
    </xf>
    <xf numFmtId="0" fontId="15" fillId="0" borderId="0" xfId="0" applyFont="1"/>
    <xf numFmtId="0" fontId="16" fillId="0" borderId="0" xfId="0" applyFont="1" applyAlignment="1">
      <alignment horizontal="right"/>
    </xf>
    <xf numFmtId="0" fontId="16" fillId="0" borderId="0" xfId="0" applyFont="1" applyAlignment="1">
      <alignment horizontal="left"/>
    </xf>
    <xf numFmtId="165" fontId="16" fillId="0" borderId="0" xfId="0" applyNumberFormat="1" applyFont="1" applyAlignment="1">
      <alignment horizontal="left"/>
    </xf>
    <xf numFmtId="164" fontId="16" fillId="0" borderId="0" xfId="0" applyNumberFormat="1" applyFont="1" applyAlignment="1">
      <alignment horizontal="right"/>
    </xf>
    <xf numFmtId="3" fontId="16" fillId="0" borderId="0" xfId="0" applyNumberFormat="1" applyFont="1" applyAlignment="1">
      <alignment horizontal="right"/>
    </xf>
    <xf numFmtId="165" fontId="16" fillId="0" borderId="0" xfId="0" applyNumberFormat="1" applyFont="1" applyAlignment="1">
      <alignment horizontal="center"/>
    </xf>
    <xf numFmtId="167" fontId="15" fillId="0" borderId="0" xfId="0" applyNumberFormat="1" applyFont="1" applyAlignment="1">
      <alignment horizontal="center"/>
    </xf>
    <xf numFmtId="166" fontId="15" fillId="0" borderId="0" xfId="0" applyNumberFormat="1" applyFont="1" applyAlignment="1">
      <alignment horizontal="center"/>
    </xf>
    <xf numFmtId="9" fontId="5" fillId="0" borderId="0" xfId="0" applyNumberFormat="1" applyFont="1" applyAlignment="1" applyProtection="1">
      <alignment horizontal="right"/>
      <protection locked="0"/>
    </xf>
    <xf numFmtId="0" fontId="15" fillId="0" borderId="0" xfId="0" applyFont="1" applyAlignment="1" applyProtection="1">
      <alignment horizontal="left"/>
      <protection locked="0"/>
    </xf>
    <xf numFmtId="0" fontId="16" fillId="0" borderId="0" xfId="0" applyFont="1"/>
    <xf numFmtId="0" fontId="10" fillId="0" borderId="3" xfId="0" applyFont="1" applyBorder="1"/>
    <xf numFmtId="165" fontId="10" fillId="0" borderId="3" xfId="0" applyNumberFormat="1" applyFont="1" applyBorder="1" applyAlignment="1" applyProtection="1">
      <alignment horizontal="left"/>
      <protection locked="0"/>
    </xf>
    <xf numFmtId="168" fontId="10" fillId="0" borderId="3" xfId="0" applyNumberFormat="1" applyFont="1" applyBorder="1" applyAlignment="1">
      <alignment horizontal="right"/>
    </xf>
    <xf numFmtId="169" fontId="10" fillId="0" borderId="3" xfId="0" applyNumberFormat="1" applyFont="1" applyBorder="1" applyAlignment="1">
      <alignment horizontal="right"/>
    </xf>
    <xf numFmtId="165" fontId="10" fillId="0" borderId="3" xfId="0" quotePrefix="1" applyNumberFormat="1" applyFont="1" applyBorder="1" applyAlignment="1" applyProtection="1">
      <alignment horizontal="center"/>
      <protection locked="0"/>
    </xf>
    <xf numFmtId="167" fontId="10" fillId="0" borderId="3" xfId="0" applyNumberFormat="1" applyFont="1" applyBorder="1" applyAlignment="1">
      <alignment horizontal="center"/>
    </xf>
    <xf numFmtId="9" fontId="10" fillId="0" borderId="3" xfId="0" applyNumberFormat="1" applyFont="1" applyBorder="1" applyAlignment="1" applyProtection="1">
      <alignment horizontal="right"/>
      <protection locked="0"/>
    </xf>
    <xf numFmtId="0" fontId="10" fillId="0" borderId="3" xfId="0" applyFont="1" applyBorder="1" applyAlignment="1" applyProtection="1">
      <alignment horizontal="left"/>
      <protection locked="0"/>
    </xf>
    <xf numFmtId="165" fontId="15" fillId="0" borderId="0" xfId="0" applyNumberFormat="1" applyFont="1" applyAlignment="1" applyProtection="1">
      <alignment horizontal="right"/>
      <protection locked="0"/>
    </xf>
    <xf numFmtId="165" fontId="15" fillId="0" borderId="0" xfId="0" applyNumberFormat="1" applyFont="1" applyAlignment="1" applyProtection="1">
      <alignment horizontal="left"/>
      <protection locked="0"/>
    </xf>
    <xf numFmtId="168" fontId="15" fillId="0" borderId="0" xfId="0" applyNumberFormat="1" applyFont="1" applyAlignment="1" applyProtection="1">
      <alignment horizontal="right"/>
      <protection locked="0"/>
    </xf>
    <xf numFmtId="169" fontId="15" fillId="0" borderId="0" xfId="0" applyNumberFormat="1" applyFont="1" applyAlignment="1" applyProtection="1">
      <alignment horizontal="right"/>
      <protection locked="0"/>
    </xf>
    <xf numFmtId="9" fontId="15" fillId="0" borderId="0" xfId="0" applyNumberFormat="1" applyFont="1" applyAlignment="1" applyProtection="1">
      <alignment horizontal="right" vertical="top"/>
      <protection locked="0"/>
    </xf>
    <xf numFmtId="165" fontId="10" fillId="0" borderId="3" xfId="0" applyNumberFormat="1" applyFont="1" applyBorder="1" applyAlignment="1">
      <alignment horizontal="right"/>
    </xf>
    <xf numFmtId="169" fontId="10" fillId="0" borderId="3" xfId="0" quotePrefix="1" applyNumberFormat="1" applyFont="1" applyBorder="1" applyAlignment="1">
      <alignment horizontal="right"/>
    </xf>
    <xf numFmtId="0" fontId="17" fillId="0" borderId="0" xfId="0" applyFont="1"/>
    <xf numFmtId="0" fontId="17" fillId="0" borderId="0" xfId="0" applyFont="1" applyAlignment="1">
      <alignment horizontal="center"/>
    </xf>
    <xf numFmtId="9" fontId="17" fillId="0" borderId="0" xfId="0" applyNumberFormat="1" applyFont="1"/>
    <xf numFmtId="169" fontId="5" fillId="0" borderId="0" xfId="0" applyNumberFormat="1" applyFont="1" applyAlignment="1" applyProtection="1">
      <alignment horizontal="right"/>
      <protection locked="0"/>
    </xf>
    <xf numFmtId="0" fontId="15" fillId="0" borderId="0" xfId="0" applyFont="1" applyProtection="1">
      <protection locked="0"/>
    </xf>
    <xf numFmtId="0" fontId="10" fillId="0" borderId="3" xfId="0" applyFont="1" applyBorder="1" applyAlignment="1">
      <alignment wrapText="1"/>
    </xf>
    <xf numFmtId="165" fontId="5" fillId="0" borderId="0" xfId="0" quotePrefix="1" applyNumberFormat="1" applyFont="1" applyAlignment="1" applyProtection="1">
      <alignment horizontal="center"/>
      <protection locked="0"/>
    </xf>
    <xf numFmtId="165" fontId="5" fillId="0" borderId="0" xfId="0" applyNumberFormat="1" applyFont="1" applyAlignment="1" applyProtection="1">
      <alignment horizontal="center"/>
      <protection locked="0"/>
    </xf>
    <xf numFmtId="9" fontId="15" fillId="0" borderId="0" xfId="0" applyNumberFormat="1" applyFont="1" applyAlignment="1" applyProtection="1">
      <alignment horizontal="right"/>
      <protection locked="0"/>
    </xf>
    <xf numFmtId="0" fontId="10" fillId="0" borderId="0" xfId="0" applyFont="1"/>
    <xf numFmtId="165" fontId="10" fillId="0" borderId="0" xfId="0" applyNumberFormat="1" applyFont="1" applyAlignment="1">
      <alignment horizontal="right"/>
    </xf>
    <xf numFmtId="0" fontId="10" fillId="0" borderId="0" xfId="0" applyFont="1" applyAlignment="1" applyProtection="1">
      <alignment horizontal="left"/>
      <protection locked="0"/>
    </xf>
    <xf numFmtId="165" fontId="10" fillId="0" borderId="0" xfId="0" applyNumberFormat="1" applyFont="1" applyAlignment="1" applyProtection="1">
      <alignment horizontal="left"/>
      <protection locked="0"/>
    </xf>
    <xf numFmtId="168" fontId="10" fillId="0" borderId="0" xfId="0" applyNumberFormat="1" applyFont="1" applyAlignment="1">
      <alignment horizontal="right"/>
    </xf>
    <xf numFmtId="0" fontId="18" fillId="0" borderId="0" xfId="0" applyFont="1"/>
    <xf numFmtId="9" fontId="5" fillId="0" borderId="0" xfId="0" applyNumberFormat="1" applyFont="1" applyAlignment="1" applyProtection="1">
      <alignment horizontal="right" vertical="top"/>
      <protection locked="0"/>
    </xf>
    <xf numFmtId="9" fontId="10" fillId="0" borderId="3" xfId="0" applyNumberFormat="1" applyFont="1" applyBorder="1" applyAlignment="1" applyProtection="1">
      <alignment horizontal="right" vertical="top"/>
      <protection locked="0"/>
    </xf>
    <xf numFmtId="0" fontId="17" fillId="0" borderId="0" xfId="0" applyFont="1" applyAlignment="1">
      <alignment horizontal="right"/>
    </xf>
    <xf numFmtId="0" fontId="19" fillId="0" borderId="0" xfId="0" applyFont="1" applyProtection="1">
      <protection locked="0"/>
    </xf>
    <xf numFmtId="0" fontId="10" fillId="0" borderId="0" xfId="0" applyFont="1" applyAlignment="1">
      <alignment horizontal="right"/>
    </xf>
    <xf numFmtId="0" fontId="10" fillId="0" borderId="0" xfId="0" applyFont="1" applyAlignment="1">
      <alignment horizontal="left"/>
    </xf>
    <xf numFmtId="165" fontId="10" fillId="0" borderId="3" xfId="0" quotePrefix="1" applyNumberFormat="1" applyFont="1" applyBorder="1" applyAlignment="1">
      <alignment horizontal="right"/>
    </xf>
    <xf numFmtId="0" fontId="4" fillId="0" borderId="0" xfId="0" applyFont="1" applyProtection="1">
      <protection locked="0"/>
    </xf>
    <xf numFmtId="165" fontId="4" fillId="0" borderId="0" xfId="0" applyNumberFormat="1" applyFont="1" applyAlignment="1" applyProtection="1">
      <alignment horizontal="right"/>
      <protection locked="0"/>
    </xf>
    <xf numFmtId="165" fontId="4" fillId="0" borderId="0" xfId="0" applyNumberFormat="1" applyFont="1" applyProtection="1">
      <protection locked="0"/>
    </xf>
    <xf numFmtId="168" fontId="4" fillId="0" borderId="0" xfId="0" applyNumberFormat="1" applyFont="1" applyAlignment="1" applyProtection="1">
      <alignment horizontal="right"/>
      <protection locked="0"/>
    </xf>
    <xf numFmtId="167" fontId="4" fillId="0" borderId="0" xfId="0" applyNumberFormat="1" applyFont="1" applyAlignment="1" applyProtection="1">
      <alignment horizontal="center"/>
      <protection locked="0"/>
    </xf>
    <xf numFmtId="9" fontId="4" fillId="0" borderId="0" xfId="0" applyNumberFormat="1" applyFont="1" applyAlignment="1" applyProtection="1">
      <alignment horizontal="right"/>
      <protection locked="0"/>
    </xf>
    <xf numFmtId="9" fontId="4" fillId="0" borderId="0" xfId="0" applyNumberFormat="1" applyFont="1" applyAlignment="1" applyProtection="1">
      <alignment horizontal="right" vertical="top"/>
      <protection locked="0"/>
    </xf>
    <xf numFmtId="0" fontId="4" fillId="0" borderId="0" xfId="0" applyFont="1" applyAlignment="1" applyProtection="1">
      <alignment horizontal="left"/>
      <protection locked="0"/>
    </xf>
    <xf numFmtId="165" fontId="15" fillId="0" borderId="0" xfId="0" applyNumberFormat="1" applyFont="1" applyProtection="1">
      <protection locked="0"/>
    </xf>
    <xf numFmtId="0" fontId="10" fillId="0" borderId="3" xfId="0" applyFont="1" applyBorder="1" applyAlignment="1" applyProtection="1">
      <alignment horizontal="left" wrapText="1"/>
      <protection locked="0"/>
    </xf>
    <xf numFmtId="167" fontId="15" fillId="0" borderId="0" xfId="0" applyNumberFormat="1" applyFont="1" applyAlignment="1" applyProtection="1">
      <alignment horizontal="center"/>
      <protection locked="0"/>
    </xf>
    <xf numFmtId="169" fontId="10" fillId="0" borderId="0" xfId="0" applyNumberFormat="1" applyFont="1" applyAlignment="1">
      <alignment horizontal="right"/>
    </xf>
    <xf numFmtId="167" fontId="10" fillId="0" borderId="0" xfId="0" applyNumberFormat="1" applyFont="1" applyAlignment="1">
      <alignment horizontal="center"/>
    </xf>
    <xf numFmtId="168" fontId="15" fillId="0" borderId="0" xfId="0" applyNumberFormat="1" applyFont="1" applyAlignment="1" applyProtection="1">
      <alignment horizontal="left"/>
      <protection locked="0"/>
    </xf>
    <xf numFmtId="168" fontId="17" fillId="0" borderId="0" xfId="0" applyNumberFormat="1" applyFont="1"/>
    <xf numFmtId="168" fontId="4" fillId="0" borderId="0" xfId="0" applyNumberFormat="1" applyFont="1" applyFill="1" applyBorder="1"/>
    <xf numFmtId="169" fontId="17" fillId="0" borderId="0" xfId="0" applyNumberFormat="1" applyFont="1"/>
    <xf numFmtId="169" fontId="4" fillId="0" borderId="0" xfId="0" applyNumberFormat="1" applyFont="1" applyFill="1" applyBorder="1"/>
    <xf numFmtId="0" fontId="13" fillId="0" borderId="0" xfId="0" applyFont="1" applyFill="1" applyBorder="1" applyAlignment="1">
      <alignment vertical="top" wrapText="1"/>
    </xf>
    <xf numFmtId="164" fontId="13" fillId="0" borderId="0" xfId="0" applyNumberFormat="1" applyFont="1" applyFill="1" applyBorder="1" applyAlignment="1">
      <alignment horizontal="right" vertical="top" wrapText="1"/>
    </xf>
    <xf numFmtId="0" fontId="17" fillId="0" borderId="0" xfId="0" applyFont="1" applyFill="1" applyBorder="1" applyAlignment="1">
      <alignment vertical="top" wrapText="1"/>
    </xf>
    <xf numFmtId="0" fontId="13" fillId="0" borderId="0" xfId="0" applyFont="1" applyFill="1" applyBorder="1" applyAlignment="1">
      <alignment horizontal="left" vertical="top" wrapText="1"/>
    </xf>
    <xf numFmtId="0" fontId="0" fillId="0" borderId="0" xfId="0" applyAlignment="1">
      <alignment vertical="top"/>
    </xf>
    <xf numFmtId="0" fontId="10" fillId="0" borderId="0" xfId="0" quotePrefix="1" applyFont="1" applyAlignment="1" applyProtection="1">
      <alignment horizontal="center"/>
      <protection locked="0"/>
    </xf>
    <xf numFmtId="165" fontId="10" fillId="0" borderId="0" xfId="0" quotePrefix="1" applyNumberFormat="1" applyFont="1" applyAlignment="1" applyProtection="1">
      <alignment horizontal="center"/>
      <protection locked="0"/>
    </xf>
    <xf numFmtId="0" fontId="21" fillId="0" borderId="0" xfId="0" applyFont="1"/>
    <xf numFmtId="9" fontId="13" fillId="0" borderId="2" xfId="0" applyNumberFormat="1" applyFont="1" applyBorder="1" applyAlignment="1">
      <alignment horizontal="right" wrapText="1"/>
    </xf>
    <xf numFmtId="0" fontId="19" fillId="0" borderId="0" xfId="0" applyFont="1" applyAlignment="1" applyProtection="1">
      <alignment horizontal="right"/>
      <protection locked="0"/>
    </xf>
    <xf numFmtId="0" fontId="10" fillId="0" borderId="0" xfId="0" applyFont="1" applyAlignment="1" applyProtection="1">
      <alignment horizontal="right"/>
      <protection locked="0"/>
    </xf>
    <xf numFmtId="0" fontId="19" fillId="0" borderId="0" xfId="0" applyFont="1" applyAlignment="1" applyProtection="1">
      <alignment horizontal="center"/>
      <protection locked="0"/>
    </xf>
    <xf numFmtId="9" fontId="10" fillId="0" borderId="0" xfId="0" applyNumberFormat="1" applyFont="1" applyAlignment="1" applyProtection="1">
      <alignment horizontal="right"/>
      <protection locked="0"/>
    </xf>
    <xf numFmtId="0" fontId="13" fillId="0" borderId="1" xfId="0" applyFont="1" applyFill="1" applyBorder="1" applyAlignment="1">
      <alignment horizontal="right" wrapText="1"/>
    </xf>
    <xf numFmtId="0" fontId="13" fillId="0" borderId="2" xfId="0" applyFont="1" applyFill="1" applyBorder="1" applyAlignment="1">
      <alignment horizontal="right" wrapText="1"/>
    </xf>
    <xf numFmtId="0" fontId="13" fillId="0" borderId="1" xfId="0" applyFont="1" applyFill="1" applyBorder="1" applyAlignment="1">
      <alignment wrapText="1"/>
    </xf>
    <xf numFmtId="0" fontId="13" fillId="0" borderId="2" xfId="0" applyFont="1" applyFill="1" applyBorder="1" applyAlignment="1">
      <alignment wrapText="1"/>
    </xf>
    <xf numFmtId="165" fontId="10" fillId="0" borderId="3" xfId="0" applyNumberFormat="1" applyFont="1" applyBorder="1" applyAlignment="1">
      <alignment horizontal="left"/>
    </xf>
    <xf numFmtId="165" fontId="13" fillId="0" borderId="1" xfId="0" applyNumberFormat="1" applyFont="1" applyFill="1" applyBorder="1" applyAlignment="1">
      <alignment horizontal="right" wrapText="1"/>
    </xf>
    <xf numFmtId="165" fontId="13" fillId="0" borderId="2" xfId="0" applyNumberFormat="1" applyFont="1" applyFill="1" applyBorder="1" applyAlignment="1">
      <alignment horizontal="right" wrapText="1"/>
    </xf>
    <xf numFmtId="0" fontId="13" fillId="0" borderId="1" xfId="0" applyFont="1" applyBorder="1" applyAlignment="1">
      <alignment horizontal="right" wrapText="1"/>
    </xf>
    <xf numFmtId="0" fontId="13" fillId="0" borderId="2" xfId="0" applyFont="1" applyBorder="1" applyAlignment="1">
      <alignment horizontal="right" wrapText="1"/>
    </xf>
    <xf numFmtId="0" fontId="13" fillId="0" borderId="0" xfId="0" applyFont="1" applyFill="1" applyBorder="1" applyAlignment="1">
      <alignment horizontal="left" wrapText="1"/>
    </xf>
    <xf numFmtId="0" fontId="13" fillId="0" borderId="4" xfId="0" applyFont="1" applyFill="1" applyBorder="1" applyAlignment="1">
      <alignment horizontal="left" wrapText="1"/>
    </xf>
    <xf numFmtId="0" fontId="13" fillId="0" borderId="0" xfId="0" applyFont="1" applyFill="1" applyBorder="1" applyAlignment="1">
      <alignment horizontal="left"/>
    </xf>
    <xf numFmtId="0" fontId="13" fillId="0" borderId="4" xfId="0" applyFont="1" applyFill="1" applyBorder="1" applyAlignment="1">
      <alignment horizontal="left"/>
    </xf>
    <xf numFmtId="165" fontId="13" fillId="0" borderId="1" xfId="0" applyNumberFormat="1" applyFont="1" applyBorder="1" applyAlignment="1">
      <alignment horizontal="center" wrapText="1"/>
    </xf>
    <xf numFmtId="0" fontId="13" fillId="0" borderId="1" xfId="0" applyFont="1" applyFill="1" applyBorder="1" applyAlignment="1">
      <alignment horizontal="center" wrapText="1"/>
    </xf>
    <xf numFmtId="165" fontId="13" fillId="0" borderId="0" xfId="0" applyNumberFormat="1" applyFont="1" applyFill="1" applyBorder="1" applyAlignment="1">
      <alignment horizontal="right" wrapText="1"/>
    </xf>
    <xf numFmtId="165" fontId="13" fillId="0" borderId="4" xfId="0" applyNumberFormat="1" applyFont="1" applyFill="1" applyBorder="1" applyAlignment="1">
      <alignment horizontal="right" wrapText="1"/>
    </xf>
  </cellXfs>
  <cellStyles count="2">
    <cellStyle name="Comma 2" xfId="1" xr:uid="{00000000-0005-0000-0000-000001000000}"/>
    <cellStyle name="Normal" xfId="0" builtinId="0"/>
  </cellStyles>
  <dxfs count="0"/>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506666</xdr:colOff>
      <xdr:row>52</xdr:row>
      <xdr:rowOff>157981</xdr:rowOff>
    </xdr:to>
    <xdr:pic>
      <xdr:nvPicPr>
        <xdr:cNvPr id="3" name="Picture 2">
          <a:extLst>
            <a:ext uri="{FF2B5EF4-FFF2-40B4-BE49-F238E27FC236}">
              <a16:creationId xmlns:a16="http://schemas.microsoft.com/office/drawing/2014/main" id="{9EF7AA0A-E28E-404C-84DF-112425D1F0B3}"/>
            </a:ext>
          </a:extLst>
        </xdr:cNvPr>
        <xdr:cNvPicPr>
          <a:picLocks noChangeAspect="1"/>
        </xdr:cNvPicPr>
      </xdr:nvPicPr>
      <xdr:blipFill>
        <a:blip xmlns:r="http://schemas.openxmlformats.org/officeDocument/2006/relationships" r:embed="rId1"/>
        <a:stretch>
          <a:fillRect/>
        </a:stretch>
      </xdr:blipFill>
      <xdr:spPr>
        <a:xfrm>
          <a:off x="0" y="0"/>
          <a:ext cx="7038095" cy="978095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Investor%20Relations\1.%20MGR\Results\1206\Blackbooks\Development\1.%20PC\Submission_120726\VIC%20120726_DEB.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goulda\AppData\Local\Microsoft\Windows\Temporary%20Internet%20Files\Content.Outlook\7OAVDVOQ\1.%20NSW%20PC.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nvestor%20Relations\1.%20MGR\Results\1212\Blackbooks\Development\PC\VIC%20PC.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sheetName val="EIS PC Extract"/>
      <sheetName val="Compendium"/>
      <sheetName val="Variance"/>
      <sheetName val="In Progress"/>
      <sheetName val="Proposed"/>
      <sheetName val="Dropdowns"/>
    </sheetNames>
    <sheetDataSet>
      <sheetData sheetId="0">
        <row r="6">
          <cell r="B6">
            <v>2</v>
          </cell>
        </row>
      </sheetData>
      <sheetData sheetId="1"/>
      <sheetData sheetId="2"/>
      <sheetData sheetId="3"/>
      <sheetData sheetId="4"/>
      <sheetData sheetId="5"/>
      <sheetData sheetId="6"/>
      <sheetData sheetId="7">
        <row r="1">
          <cell r="A1" t="str">
            <v>BS 100%</v>
          </cell>
          <cell r="B1" t="str">
            <v>Yes</v>
          </cell>
          <cell r="C1" t="str">
            <v>COM</v>
          </cell>
        </row>
        <row r="2">
          <cell r="A2" t="str">
            <v>JV 50%</v>
          </cell>
          <cell r="B2" t="str">
            <v>No</v>
          </cell>
          <cell r="C2" t="str">
            <v>NCOM</v>
          </cell>
        </row>
        <row r="3">
          <cell r="A3" t="str">
            <v>MWRDP 20%</v>
          </cell>
        </row>
        <row r="4">
          <cell r="A4" t="str">
            <v>JV 15%</v>
          </cell>
        </row>
        <row r="5">
          <cell r="A5" t="str">
            <v>DEV FUND 0%</v>
          </cell>
        </row>
        <row r="6">
          <cell r="A6" t="str">
            <v>PDA</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sheetName val="EIS PC Extract"/>
      <sheetName val="Compendium"/>
      <sheetName val="Variance"/>
      <sheetName val="In Progress"/>
      <sheetName val="Proposed"/>
      <sheetName val="Dropdowns"/>
    </sheetNames>
    <sheetDataSet>
      <sheetData sheetId="0">
        <row r="6">
          <cell r="B6">
            <v>1</v>
          </cell>
        </row>
      </sheetData>
      <sheetData sheetId="1"/>
      <sheetData sheetId="2"/>
      <sheetData sheetId="3"/>
      <sheetData sheetId="4"/>
      <sheetData sheetId="5"/>
      <sheetData sheetId="6"/>
      <sheetData sheetId="7">
        <row r="1">
          <cell r="A1" t="str">
            <v>BS 100%</v>
          </cell>
          <cell r="B1" t="str">
            <v>Yes</v>
          </cell>
          <cell r="C1" t="str">
            <v>COM</v>
          </cell>
        </row>
        <row r="2">
          <cell r="A2" t="str">
            <v>JV 50%</v>
          </cell>
          <cell r="B2" t="str">
            <v>No</v>
          </cell>
          <cell r="C2" t="str">
            <v>NCOM</v>
          </cell>
        </row>
        <row r="3">
          <cell r="A3" t="str">
            <v>MWRDP 20%</v>
          </cell>
        </row>
        <row r="4">
          <cell r="A4" t="str">
            <v>JV 15%</v>
          </cell>
        </row>
        <row r="5">
          <cell r="A5" t="str">
            <v>DEV FUND 0%</v>
          </cell>
        </row>
        <row r="6">
          <cell r="A6" t="str">
            <v>PDA</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Instructions"/>
      <sheetName val="EIS PC Extract"/>
      <sheetName val="Compendium"/>
      <sheetName val="Variance"/>
      <sheetName val="In Progress"/>
      <sheetName val="Proposed"/>
      <sheetName val="Dropdowns"/>
    </sheetNames>
    <sheetDataSet>
      <sheetData sheetId="0"/>
      <sheetData sheetId="1"/>
      <sheetData sheetId="2"/>
      <sheetData sheetId="3"/>
      <sheetData sheetId="4"/>
      <sheetData sheetId="5"/>
      <sheetData sheetId="6"/>
      <sheetData sheetId="7">
        <row r="1">
          <cell r="C1" t="str">
            <v>COM</v>
          </cell>
        </row>
        <row r="2">
          <cell r="C2" t="str">
            <v>NCOM</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1A4409-8544-464E-AED4-798E15A62745}">
  <dimension ref="A1"/>
  <sheetViews>
    <sheetView workbookViewId="0">
      <selection activeCell="M15" sqref="M15"/>
    </sheetView>
  </sheetViews>
  <sheetFormatPr defaultRowHeight="14.6" x14ac:dyDescent="0.4"/>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3">
    <pageSetUpPr fitToPage="1"/>
  </sheetPr>
  <dimension ref="A1:R133"/>
  <sheetViews>
    <sheetView showGridLines="0" topLeftCell="A25" zoomScale="70" zoomScaleNormal="70" workbookViewId="0">
      <selection activeCell="A50" sqref="A50"/>
    </sheetView>
  </sheetViews>
  <sheetFormatPr defaultColWidth="9.07421875" defaultRowHeight="14.6" x14ac:dyDescent="0.4"/>
  <cols>
    <col min="1" max="1" width="43.07421875" style="11" customWidth="1"/>
    <col min="2" max="2" width="22.53515625" style="11" customWidth="1"/>
    <col min="3" max="3" width="2.84375" style="11" customWidth="1"/>
    <col min="4" max="4" width="26.69140625" style="11" customWidth="1"/>
    <col min="5" max="5" width="16.23046875" style="11" customWidth="1"/>
    <col min="6" max="9" width="13.23046875" style="11" customWidth="1"/>
    <col min="10" max="11" width="15.23046875" style="12" customWidth="1"/>
    <col min="12" max="13" width="16.53515625" style="11" customWidth="1"/>
    <col min="14" max="14" width="18.69140625" style="13" customWidth="1"/>
    <col min="15" max="15" width="5" style="13" customWidth="1"/>
    <col min="16" max="16" width="42.4609375" style="11" customWidth="1"/>
    <col min="17" max="17" width="4.69140625" style="11" customWidth="1"/>
    <col min="18" max="18" width="51.765625" style="11" customWidth="1"/>
    <col min="19" max="16384" width="9.07421875" style="11"/>
  </cols>
  <sheetData>
    <row r="1" spans="1:18" ht="37.75" x14ac:dyDescent="1.1499999999999999">
      <c r="A1" s="28" t="s">
        <v>111</v>
      </c>
    </row>
    <row r="2" spans="1:18" ht="29.6" x14ac:dyDescent="0.9">
      <c r="A2" s="29" t="s">
        <v>107</v>
      </c>
    </row>
    <row r="3" spans="1:18" ht="18.45" x14ac:dyDescent="0.5">
      <c r="A3" s="1"/>
      <c r="B3" s="2"/>
      <c r="C3" s="3"/>
      <c r="D3" s="4"/>
      <c r="E3" s="5"/>
      <c r="F3" s="2"/>
      <c r="G3" s="2"/>
      <c r="H3" s="2"/>
      <c r="I3" s="2"/>
      <c r="J3" s="6"/>
      <c r="K3" s="6"/>
      <c r="L3" s="16"/>
      <c r="M3" s="17"/>
      <c r="N3" s="8"/>
      <c r="O3" s="8"/>
      <c r="P3" s="9"/>
      <c r="Q3" s="10"/>
    </row>
    <row r="4" spans="1:18" customFormat="1" ht="27.9" thickBot="1" x14ac:dyDescent="0.45">
      <c r="A4" s="30" t="s">
        <v>112</v>
      </c>
      <c r="B4" s="37"/>
      <c r="C4" s="38"/>
      <c r="D4" s="39"/>
      <c r="E4" s="40"/>
      <c r="F4" s="37"/>
      <c r="G4" s="37"/>
      <c r="H4" s="37"/>
      <c r="I4" s="37"/>
      <c r="J4" s="41"/>
      <c r="K4" s="41"/>
      <c r="L4" s="42"/>
      <c r="M4" s="43"/>
      <c r="N4" s="44"/>
      <c r="O4" s="44"/>
      <c r="P4" s="45"/>
      <c r="Q4" s="45"/>
      <c r="R4" s="46"/>
    </row>
    <row r="5" spans="1:18" customFormat="1" ht="31.5" customHeight="1" thickTop="1" x14ac:dyDescent="0.4">
      <c r="A5" s="105"/>
      <c r="B5" s="194" t="s">
        <v>113</v>
      </c>
      <c r="C5" s="48"/>
      <c r="D5" s="191" t="s">
        <v>0</v>
      </c>
      <c r="E5" s="49" t="s">
        <v>1</v>
      </c>
      <c r="F5" s="196" t="s">
        <v>182</v>
      </c>
      <c r="G5" s="189" t="s">
        <v>2</v>
      </c>
      <c r="H5" s="189" t="s">
        <v>3</v>
      </c>
      <c r="I5" s="189" t="s">
        <v>4</v>
      </c>
      <c r="J5" s="202" t="s">
        <v>183</v>
      </c>
      <c r="K5" s="202"/>
      <c r="L5" s="203" t="s">
        <v>5</v>
      </c>
      <c r="M5" s="203"/>
      <c r="N5" s="50" t="s">
        <v>6</v>
      </c>
      <c r="O5" s="50"/>
      <c r="P5" s="191" t="s">
        <v>7</v>
      </c>
      <c r="Q5" s="105"/>
      <c r="R5" s="191" t="s">
        <v>8</v>
      </c>
    </row>
    <row r="6" spans="1:18" customFormat="1" ht="15" thickBot="1" x14ac:dyDescent="0.45">
      <c r="A6" s="106" t="s">
        <v>9</v>
      </c>
      <c r="B6" s="195"/>
      <c r="C6" s="52"/>
      <c r="D6" s="192"/>
      <c r="E6" s="53" t="s">
        <v>10</v>
      </c>
      <c r="F6" s="197"/>
      <c r="G6" s="190"/>
      <c r="H6" s="190"/>
      <c r="I6" s="190"/>
      <c r="J6" s="54" t="s">
        <v>11</v>
      </c>
      <c r="K6" s="54" t="s">
        <v>12</v>
      </c>
      <c r="L6" s="55" t="s">
        <v>11</v>
      </c>
      <c r="M6" s="56" t="s">
        <v>12</v>
      </c>
      <c r="N6" s="184" t="s">
        <v>184</v>
      </c>
      <c r="O6" s="57"/>
      <c r="P6" s="192"/>
      <c r="Q6" s="106"/>
      <c r="R6" s="192"/>
    </row>
    <row r="7" spans="1:18" customFormat="1" x14ac:dyDescent="0.4">
      <c r="A7" s="109"/>
      <c r="B7" s="110"/>
      <c r="C7" s="111"/>
      <c r="D7" s="112"/>
      <c r="E7" s="113"/>
      <c r="F7" s="114"/>
      <c r="G7" s="114"/>
      <c r="H7" s="114"/>
      <c r="I7" s="114"/>
      <c r="J7" s="115"/>
      <c r="K7" s="115"/>
      <c r="L7" s="116"/>
      <c r="M7" s="117"/>
      <c r="N7" s="118"/>
      <c r="O7" s="118"/>
      <c r="P7" s="119"/>
      <c r="Q7" s="119"/>
      <c r="R7" s="120"/>
    </row>
    <row r="8" spans="1:18" customFormat="1" ht="19.5" customHeight="1" x14ac:dyDescent="0.4">
      <c r="A8" s="121" t="s">
        <v>147</v>
      </c>
      <c r="B8" s="193" t="s">
        <v>132</v>
      </c>
      <c r="C8" s="193"/>
      <c r="D8" s="122" t="s">
        <v>13</v>
      </c>
      <c r="E8" s="123">
        <v>278.60000000000002</v>
      </c>
      <c r="F8" s="124">
        <v>492</v>
      </c>
      <c r="G8" s="124">
        <v>482</v>
      </c>
      <c r="H8" s="124">
        <v>482</v>
      </c>
      <c r="I8" s="124">
        <v>482</v>
      </c>
      <c r="J8" s="125" t="s">
        <v>14</v>
      </c>
      <c r="K8" s="125" t="s">
        <v>108</v>
      </c>
      <c r="L8" s="126">
        <v>295000</v>
      </c>
      <c r="M8" s="126">
        <v>819900</v>
      </c>
      <c r="N8" s="127" t="s">
        <v>120</v>
      </c>
      <c r="O8" s="127"/>
      <c r="P8" s="128" t="s">
        <v>16</v>
      </c>
      <c r="Q8" s="128"/>
      <c r="R8" s="121" t="s">
        <v>91</v>
      </c>
    </row>
    <row r="9" spans="1:18" customFormat="1" x14ac:dyDescent="0.4">
      <c r="A9" s="109" t="s">
        <v>24</v>
      </c>
      <c r="B9" s="129" t="s">
        <v>120</v>
      </c>
      <c r="C9" s="129" t="s">
        <v>120</v>
      </c>
      <c r="D9" s="130" t="s">
        <v>120</v>
      </c>
      <c r="E9" s="131">
        <v>174.9</v>
      </c>
      <c r="F9" s="132">
        <v>232</v>
      </c>
      <c r="G9" s="132">
        <v>232</v>
      </c>
      <c r="H9" s="132">
        <v>232</v>
      </c>
      <c r="I9" s="132">
        <v>232</v>
      </c>
      <c r="J9" s="142" t="s">
        <v>17</v>
      </c>
      <c r="K9" s="143" t="s">
        <v>34</v>
      </c>
      <c r="L9" s="116">
        <v>312900</v>
      </c>
      <c r="M9" s="116">
        <v>819900</v>
      </c>
      <c r="N9" s="144">
        <v>1</v>
      </c>
      <c r="O9" s="133"/>
      <c r="P9" s="119" t="s">
        <v>120</v>
      </c>
      <c r="Q9" s="119"/>
      <c r="R9" s="119" t="s">
        <v>120</v>
      </c>
    </row>
    <row r="10" spans="1:18" customFormat="1" x14ac:dyDescent="0.4">
      <c r="A10" s="109" t="s">
        <v>176</v>
      </c>
      <c r="B10" s="129" t="s">
        <v>120</v>
      </c>
      <c r="C10" s="129" t="s">
        <v>120</v>
      </c>
      <c r="D10" s="130" t="s">
        <v>120</v>
      </c>
      <c r="E10" s="131">
        <v>103.7</v>
      </c>
      <c r="F10" s="132">
        <v>260</v>
      </c>
      <c r="G10" s="132">
        <v>250</v>
      </c>
      <c r="H10" s="132">
        <v>250</v>
      </c>
      <c r="I10" s="132">
        <v>250</v>
      </c>
      <c r="J10" s="142" t="s">
        <v>14</v>
      </c>
      <c r="K10" s="143" t="s">
        <v>108</v>
      </c>
      <c r="L10" s="116">
        <v>295000</v>
      </c>
      <c r="M10" s="116">
        <v>732500</v>
      </c>
      <c r="N10" s="144">
        <v>0.91</v>
      </c>
      <c r="O10" s="133"/>
      <c r="P10" s="119" t="s">
        <v>120</v>
      </c>
      <c r="Q10" s="119"/>
      <c r="R10" s="119" t="s">
        <v>120</v>
      </c>
    </row>
    <row r="11" spans="1:18" customFormat="1" x14ac:dyDescent="0.4">
      <c r="A11" s="109"/>
      <c r="B11" s="129" t="s">
        <v>120</v>
      </c>
      <c r="C11" s="129" t="s">
        <v>120</v>
      </c>
      <c r="D11" s="130" t="s">
        <v>120</v>
      </c>
      <c r="E11" s="131" t="s">
        <v>120</v>
      </c>
      <c r="F11" s="132" t="s">
        <v>120</v>
      </c>
      <c r="G11" s="132" t="s">
        <v>120</v>
      </c>
      <c r="H11" s="132" t="s">
        <v>120</v>
      </c>
      <c r="I11" s="132" t="s">
        <v>120</v>
      </c>
      <c r="J11" s="142" t="s">
        <v>120</v>
      </c>
      <c r="K11" s="143" t="s">
        <v>120</v>
      </c>
      <c r="L11" s="116" t="s">
        <v>120</v>
      </c>
      <c r="M11" s="116" t="s">
        <v>120</v>
      </c>
      <c r="N11" s="144" t="s">
        <v>120</v>
      </c>
      <c r="O11" s="133"/>
      <c r="P11" s="119" t="s">
        <v>120</v>
      </c>
      <c r="Q11" s="119"/>
      <c r="R11" s="119" t="s">
        <v>120</v>
      </c>
    </row>
    <row r="12" spans="1:18" customFormat="1" x14ac:dyDescent="0.4">
      <c r="A12" s="121" t="s">
        <v>133</v>
      </c>
      <c r="B12" s="134">
        <v>43952</v>
      </c>
      <c r="C12" s="128" t="s">
        <v>120</v>
      </c>
      <c r="D12" s="122" t="s">
        <v>134</v>
      </c>
      <c r="E12" s="123" t="s">
        <v>131</v>
      </c>
      <c r="F12" s="135">
        <v>600</v>
      </c>
      <c r="G12" s="124">
        <v>0</v>
      </c>
      <c r="H12" s="124">
        <v>0</v>
      </c>
      <c r="I12" s="124">
        <v>0</v>
      </c>
      <c r="J12" s="125" t="s">
        <v>86</v>
      </c>
      <c r="K12" s="125" t="s">
        <v>99</v>
      </c>
      <c r="L12" s="126" t="s">
        <v>131</v>
      </c>
      <c r="M12" s="126" t="s">
        <v>131</v>
      </c>
      <c r="N12" s="127">
        <v>0</v>
      </c>
      <c r="O12" s="127"/>
      <c r="P12" s="128" t="s">
        <v>135</v>
      </c>
      <c r="Q12" s="128"/>
      <c r="R12" s="121" t="s">
        <v>91</v>
      </c>
    </row>
    <row r="13" spans="1:18" customFormat="1" x14ac:dyDescent="0.4">
      <c r="A13" s="136"/>
      <c r="B13" s="136"/>
      <c r="C13" s="136" t="s">
        <v>120</v>
      </c>
      <c r="D13" s="136" t="s">
        <v>120</v>
      </c>
      <c r="E13" s="136" t="s">
        <v>120</v>
      </c>
      <c r="F13" s="136" t="s">
        <v>120</v>
      </c>
      <c r="G13" s="136" t="s">
        <v>120</v>
      </c>
      <c r="H13" s="136" t="s">
        <v>120</v>
      </c>
      <c r="I13" s="136" t="s">
        <v>120</v>
      </c>
      <c r="J13" s="137" t="s">
        <v>120</v>
      </c>
      <c r="K13" s="137" t="s">
        <v>120</v>
      </c>
      <c r="L13" s="137" t="s">
        <v>120</v>
      </c>
      <c r="M13" s="137" t="s">
        <v>120</v>
      </c>
      <c r="N13" s="138" t="s">
        <v>120</v>
      </c>
      <c r="O13" s="138"/>
      <c r="P13" s="136" t="s">
        <v>120</v>
      </c>
      <c r="Q13" s="136"/>
      <c r="R13" s="136" t="s">
        <v>120</v>
      </c>
    </row>
    <row r="14" spans="1:18" customFormat="1" ht="19.5" customHeight="1" x14ac:dyDescent="0.4">
      <c r="A14" s="121" t="s">
        <v>148</v>
      </c>
      <c r="B14" s="134">
        <v>41883</v>
      </c>
      <c r="C14" s="128" t="s">
        <v>120</v>
      </c>
      <c r="D14" s="122" t="s">
        <v>26</v>
      </c>
      <c r="E14" s="123">
        <v>290.89999999999998</v>
      </c>
      <c r="F14" s="124">
        <v>592</v>
      </c>
      <c r="G14" s="124">
        <v>592</v>
      </c>
      <c r="H14" s="124">
        <v>588</v>
      </c>
      <c r="I14" s="124">
        <v>539</v>
      </c>
      <c r="J14" s="125" t="s">
        <v>19</v>
      </c>
      <c r="K14" s="125" t="s">
        <v>31</v>
      </c>
      <c r="L14" s="126">
        <v>324000</v>
      </c>
      <c r="M14" s="126">
        <v>737000</v>
      </c>
      <c r="N14" s="127">
        <v>0.88</v>
      </c>
      <c r="O14" s="127"/>
      <c r="P14" s="128" t="s">
        <v>16</v>
      </c>
      <c r="Q14" s="128"/>
      <c r="R14" s="121" t="s">
        <v>91</v>
      </c>
    </row>
    <row r="15" spans="1:18" customFormat="1" x14ac:dyDescent="0.4">
      <c r="A15" s="136"/>
      <c r="B15" s="136" t="s">
        <v>120</v>
      </c>
      <c r="C15" s="136" t="s">
        <v>120</v>
      </c>
      <c r="D15" s="136" t="s">
        <v>120</v>
      </c>
      <c r="E15" s="136" t="s">
        <v>120</v>
      </c>
      <c r="F15" s="136" t="s">
        <v>120</v>
      </c>
      <c r="G15" s="136" t="s">
        <v>120</v>
      </c>
      <c r="H15" s="136" t="s">
        <v>120</v>
      </c>
      <c r="I15" s="136" t="s">
        <v>120</v>
      </c>
      <c r="J15" s="137" t="s">
        <v>120</v>
      </c>
      <c r="K15" s="137" t="s">
        <v>120</v>
      </c>
      <c r="L15" s="137" t="s">
        <v>120</v>
      </c>
      <c r="M15" s="137" t="s">
        <v>120</v>
      </c>
      <c r="N15" s="138" t="s">
        <v>120</v>
      </c>
      <c r="O15" s="138"/>
      <c r="P15" s="136" t="s">
        <v>120</v>
      </c>
      <c r="Q15" s="136"/>
      <c r="R15" s="136" t="s">
        <v>120</v>
      </c>
    </row>
    <row r="16" spans="1:18" customFormat="1" ht="19.5" customHeight="1" x14ac:dyDescent="0.4">
      <c r="A16" s="121" t="s">
        <v>149</v>
      </c>
      <c r="B16" s="134">
        <v>41974</v>
      </c>
      <c r="C16" s="128" t="s">
        <v>120</v>
      </c>
      <c r="D16" s="122" t="s">
        <v>42</v>
      </c>
      <c r="E16" s="123">
        <v>165.2</v>
      </c>
      <c r="F16" s="124">
        <v>179</v>
      </c>
      <c r="G16" s="124">
        <v>45</v>
      </c>
      <c r="H16" s="124">
        <v>23</v>
      </c>
      <c r="I16" s="124">
        <v>0</v>
      </c>
      <c r="J16" s="125" t="s">
        <v>31</v>
      </c>
      <c r="K16" s="125" t="s">
        <v>86</v>
      </c>
      <c r="L16" s="126">
        <v>745000</v>
      </c>
      <c r="M16" s="126">
        <v>1250000</v>
      </c>
      <c r="N16" s="127">
        <v>0.06</v>
      </c>
      <c r="O16" s="127"/>
      <c r="P16" s="128" t="s">
        <v>43</v>
      </c>
      <c r="Q16" s="128"/>
      <c r="R16" s="121" t="s">
        <v>44</v>
      </c>
    </row>
    <row r="17" spans="1:18" customFormat="1" x14ac:dyDescent="0.4">
      <c r="A17" s="109"/>
      <c r="B17" s="129" t="s">
        <v>120</v>
      </c>
      <c r="C17" s="129" t="s">
        <v>120</v>
      </c>
      <c r="D17" s="130" t="s">
        <v>120</v>
      </c>
      <c r="E17" s="131" t="s">
        <v>120</v>
      </c>
      <c r="F17" s="132" t="s">
        <v>120</v>
      </c>
      <c r="G17" s="132" t="s">
        <v>120</v>
      </c>
      <c r="H17" s="132" t="s">
        <v>120</v>
      </c>
      <c r="I17" s="132" t="s">
        <v>120</v>
      </c>
      <c r="J17" s="142" t="s">
        <v>120</v>
      </c>
      <c r="K17" s="143" t="s">
        <v>120</v>
      </c>
      <c r="L17" s="116" t="s">
        <v>120</v>
      </c>
      <c r="M17" s="116" t="s">
        <v>120</v>
      </c>
      <c r="N17" s="144" t="s">
        <v>120</v>
      </c>
      <c r="O17" s="133"/>
      <c r="P17" s="119" t="s">
        <v>120</v>
      </c>
      <c r="Q17" s="119"/>
      <c r="R17" s="119" t="s">
        <v>120</v>
      </c>
    </row>
    <row r="18" spans="1:18" customFormat="1" ht="19.5" customHeight="1" x14ac:dyDescent="0.4">
      <c r="A18" s="121" t="s">
        <v>27</v>
      </c>
      <c r="B18" s="134">
        <v>40878</v>
      </c>
      <c r="C18" s="128" t="s">
        <v>120</v>
      </c>
      <c r="D18" s="122" t="s">
        <v>27</v>
      </c>
      <c r="E18" s="123">
        <v>1721</v>
      </c>
      <c r="F18" s="124">
        <v>5226</v>
      </c>
      <c r="G18" s="124">
        <v>2490</v>
      </c>
      <c r="H18" s="124">
        <v>2355</v>
      </c>
      <c r="I18" s="124">
        <v>2163</v>
      </c>
      <c r="J18" s="125" t="s">
        <v>14</v>
      </c>
      <c r="K18" s="125" t="s">
        <v>62</v>
      </c>
      <c r="L18" s="126">
        <v>112000</v>
      </c>
      <c r="M18" s="126">
        <v>785000</v>
      </c>
      <c r="N18" s="127" t="s">
        <v>120</v>
      </c>
      <c r="O18" s="127"/>
      <c r="P18" s="128" t="s">
        <v>16</v>
      </c>
      <c r="Q18" s="128"/>
      <c r="R18" s="121" t="s">
        <v>114</v>
      </c>
    </row>
    <row r="19" spans="1:18" customFormat="1" x14ac:dyDescent="0.4">
      <c r="A19" s="109" t="s">
        <v>121</v>
      </c>
      <c r="B19" s="129" t="s">
        <v>120</v>
      </c>
      <c r="C19" s="129" t="s">
        <v>120</v>
      </c>
      <c r="D19" s="130" t="s">
        <v>120</v>
      </c>
      <c r="E19" s="131">
        <v>850.2</v>
      </c>
      <c r="F19" s="132">
        <v>2979</v>
      </c>
      <c r="G19" s="132">
        <v>2490</v>
      </c>
      <c r="H19" s="132">
        <v>2355</v>
      </c>
      <c r="I19" s="132">
        <v>2163</v>
      </c>
      <c r="J19" s="142" t="s">
        <v>14</v>
      </c>
      <c r="K19" s="143" t="s">
        <v>62</v>
      </c>
      <c r="L19" s="116">
        <v>112000</v>
      </c>
      <c r="M19" s="116">
        <v>785000</v>
      </c>
      <c r="N19" s="144">
        <v>0.72</v>
      </c>
      <c r="O19" s="133"/>
      <c r="P19" s="119" t="s">
        <v>120</v>
      </c>
      <c r="Q19" s="119"/>
      <c r="R19" s="119" t="s">
        <v>120</v>
      </c>
    </row>
    <row r="20" spans="1:18" customFormat="1" x14ac:dyDescent="0.4">
      <c r="A20" s="109" t="s">
        <v>69</v>
      </c>
      <c r="B20" s="129" t="s">
        <v>120</v>
      </c>
      <c r="C20" s="129" t="s">
        <v>120</v>
      </c>
      <c r="D20" s="130" t="s">
        <v>120</v>
      </c>
      <c r="E20" s="131">
        <v>870.8</v>
      </c>
      <c r="F20" s="132">
        <v>2247</v>
      </c>
      <c r="G20" s="132">
        <v>0</v>
      </c>
      <c r="H20" s="132">
        <v>0</v>
      </c>
      <c r="I20" s="132">
        <v>0</v>
      </c>
      <c r="J20" s="142" t="s">
        <v>86</v>
      </c>
      <c r="K20" s="143" t="s">
        <v>62</v>
      </c>
      <c r="L20" s="116">
        <v>140000</v>
      </c>
      <c r="M20" s="116">
        <v>783273</v>
      </c>
      <c r="N20" s="144">
        <v>0</v>
      </c>
      <c r="O20" s="133"/>
      <c r="P20" s="119" t="s">
        <v>120</v>
      </c>
      <c r="Q20" s="119"/>
      <c r="R20" s="119" t="s">
        <v>120</v>
      </c>
    </row>
    <row r="21" spans="1:18" customFormat="1" x14ac:dyDescent="0.4">
      <c r="A21" s="136"/>
      <c r="B21" s="136" t="s">
        <v>120</v>
      </c>
      <c r="C21" s="136" t="s">
        <v>120</v>
      </c>
      <c r="D21" s="136" t="s">
        <v>120</v>
      </c>
      <c r="E21" s="136" t="s">
        <v>120</v>
      </c>
      <c r="F21" s="136" t="s">
        <v>120</v>
      </c>
      <c r="G21" s="136" t="s">
        <v>120</v>
      </c>
      <c r="H21" s="136" t="s">
        <v>120</v>
      </c>
      <c r="I21" s="136" t="s">
        <v>120</v>
      </c>
      <c r="J21" s="137" t="s">
        <v>120</v>
      </c>
      <c r="K21" s="137" t="s">
        <v>120</v>
      </c>
      <c r="L21" s="137" t="s">
        <v>120</v>
      </c>
      <c r="M21" s="137" t="s">
        <v>120</v>
      </c>
      <c r="N21" s="138" t="s">
        <v>120</v>
      </c>
      <c r="O21" s="138"/>
      <c r="P21" s="136" t="s">
        <v>120</v>
      </c>
      <c r="Q21" s="136"/>
      <c r="R21" s="136" t="s">
        <v>120</v>
      </c>
    </row>
    <row r="22" spans="1:18" customFormat="1" x14ac:dyDescent="0.4">
      <c r="A22" s="121" t="s">
        <v>150</v>
      </c>
      <c r="B22" s="134">
        <v>40969</v>
      </c>
      <c r="C22" s="128" t="s">
        <v>120</v>
      </c>
      <c r="D22" s="122" t="s">
        <v>30</v>
      </c>
      <c r="E22" s="123">
        <v>1958.8</v>
      </c>
      <c r="F22" s="135" t="s">
        <v>179</v>
      </c>
      <c r="G22" s="124">
        <v>594</v>
      </c>
      <c r="H22" s="124">
        <v>504</v>
      </c>
      <c r="I22" s="124">
        <v>476</v>
      </c>
      <c r="J22" s="125" t="s">
        <v>19</v>
      </c>
      <c r="K22" s="125" t="s">
        <v>144</v>
      </c>
      <c r="L22" s="126">
        <v>498000</v>
      </c>
      <c r="M22" s="126">
        <v>2558000</v>
      </c>
      <c r="N22" s="127" t="s">
        <v>120</v>
      </c>
      <c r="O22" s="127"/>
      <c r="P22" s="128" t="s">
        <v>32</v>
      </c>
      <c r="Q22" s="128"/>
      <c r="R22" s="121" t="s">
        <v>185</v>
      </c>
    </row>
    <row r="23" spans="1:18" customFormat="1" x14ac:dyDescent="0.4">
      <c r="A23" s="109" t="s">
        <v>24</v>
      </c>
      <c r="B23" s="129" t="s">
        <v>120</v>
      </c>
      <c r="C23" s="129" t="s">
        <v>120</v>
      </c>
      <c r="D23" s="130" t="s">
        <v>120</v>
      </c>
      <c r="E23" s="131">
        <v>506.4</v>
      </c>
      <c r="F23" s="132">
        <v>476</v>
      </c>
      <c r="G23" s="132">
        <v>476</v>
      </c>
      <c r="H23" s="132">
        <v>476</v>
      </c>
      <c r="I23" s="132">
        <v>476</v>
      </c>
      <c r="J23" s="142" t="s">
        <v>19</v>
      </c>
      <c r="K23" s="143" t="s">
        <v>34</v>
      </c>
      <c r="L23" s="116">
        <v>498000</v>
      </c>
      <c r="M23" s="116">
        <v>2080000</v>
      </c>
      <c r="N23" s="144">
        <v>1</v>
      </c>
      <c r="O23" s="133"/>
      <c r="P23" s="119" t="s">
        <v>120</v>
      </c>
      <c r="Q23" s="119"/>
      <c r="R23" s="119" t="s">
        <v>120</v>
      </c>
    </row>
    <row r="24" spans="1:18" customFormat="1" ht="16.2" customHeight="1" x14ac:dyDescent="0.4">
      <c r="A24" s="109" t="s">
        <v>175</v>
      </c>
      <c r="B24" s="129" t="s">
        <v>120</v>
      </c>
      <c r="C24" s="129" t="s">
        <v>120</v>
      </c>
      <c r="D24" s="130" t="s">
        <v>120</v>
      </c>
      <c r="E24" s="131">
        <v>158.9</v>
      </c>
      <c r="F24" s="132">
        <v>118</v>
      </c>
      <c r="G24" s="132">
        <v>118</v>
      </c>
      <c r="H24" s="132">
        <v>28</v>
      </c>
      <c r="I24" s="132">
        <v>0</v>
      </c>
      <c r="J24" s="142" t="s">
        <v>81</v>
      </c>
      <c r="K24" s="143" t="s">
        <v>86</v>
      </c>
      <c r="L24" s="116">
        <v>770000</v>
      </c>
      <c r="M24" s="116">
        <v>2558000</v>
      </c>
      <c r="N24" s="144">
        <v>0.02</v>
      </c>
      <c r="O24" s="133"/>
      <c r="P24" s="119" t="s">
        <v>120</v>
      </c>
      <c r="Q24" s="119"/>
      <c r="R24" s="119" t="s">
        <v>120</v>
      </c>
    </row>
    <row r="25" spans="1:18" customFormat="1" x14ac:dyDescent="0.4">
      <c r="A25" s="109" t="s">
        <v>69</v>
      </c>
      <c r="B25" s="129" t="s">
        <v>120</v>
      </c>
      <c r="C25" s="129" t="s">
        <v>120</v>
      </c>
      <c r="D25" s="130" t="s">
        <v>120</v>
      </c>
      <c r="E25" s="131">
        <v>1293.5</v>
      </c>
      <c r="F25" s="132">
        <v>1022</v>
      </c>
      <c r="G25" s="132">
        <v>0</v>
      </c>
      <c r="H25" s="132">
        <v>0</v>
      </c>
      <c r="I25" s="132">
        <v>0</v>
      </c>
      <c r="J25" s="142" t="s">
        <v>81</v>
      </c>
      <c r="K25" s="143" t="s">
        <v>144</v>
      </c>
      <c r="L25" s="116" t="s">
        <v>131</v>
      </c>
      <c r="M25" s="116" t="s">
        <v>131</v>
      </c>
      <c r="N25" s="144">
        <v>0</v>
      </c>
      <c r="O25" s="133"/>
      <c r="P25" s="119" t="s">
        <v>120</v>
      </c>
      <c r="Q25" s="119"/>
      <c r="R25" s="119" t="s">
        <v>120</v>
      </c>
    </row>
    <row r="26" spans="1:18" customFormat="1" x14ac:dyDescent="0.4">
      <c r="A26" s="136"/>
      <c r="B26" s="136" t="s">
        <v>120</v>
      </c>
      <c r="C26" s="136" t="s">
        <v>120</v>
      </c>
      <c r="D26" s="136" t="s">
        <v>120</v>
      </c>
      <c r="E26" s="136" t="s">
        <v>120</v>
      </c>
      <c r="F26" s="136" t="s">
        <v>120</v>
      </c>
      <c r="G26" s="136" t="s">
        <v>120</v>
      </c>
      <c r="H26" s="136" t="s">
        <v>120</v>
      </c>
      <c r="I26" s="136" t="s">
        <v>120</v>
      </c>
      <c r="J26" s="137" t="s">
        <v>120</v>
      </c>
      <c r="K26" s="137" t="s">
        <v>120</v>
      </c>
      <c r="L26" s="137" t="s">
        <v>120</v>
      </c>
      <c r="M26" s="137" t="s">
        <v>120</v>
      </c>
      <c r="N26" s="138" t="s">
        <v>120</v>
      </c>
      <c r="O26" s="138"/>
      <c r="P26" s="136" t="s">
        <v>120</v>
      </c>
      <c r="Q26" s="136"/>
      <c r="R26" s="136" t="s">
        <v>120</v>
      </c>
    </row>
    <row r="27" spans="1:18" customFormat="1" x14ac:dyDescent="0.4">
      <c r="A27" s="121" t="s">
        <v>151</v>
      </c>
      <c r="B27" s="134">
        <v>42278</v>
      </c>
      <c r="C27" s="128" t="s">
        <v>120</v>
      </c>
      <c r="D27" s="122" t="s">
        <v>38</v>
      </c>
      <c r="E27" s="123">
        <v>229.4</v>
      </c>
      <c r="F27" s="135" t="s">
        <v>180</v>
      </c>
      <c r="G27" s="124">
        <v>216</v>
      </c>
      <c r="H27" s="124">
        <v>212</v>
      </c>
      <c r="I27" s="124">
        <v>208</v>
      </c>
      <c r="J27" s="125" t="s">
        <v>34</v>
      </c>
      <c r="K27" s="125" t="s">
        <v>31</v>
      </c>
      <c r="L27" s="126">
        <v>615000</v>
      </c>
      <c r="M27" s="126">
        <v>1950000</v>
      </c>
      <c r="N27" s="127">
        <v>1</v>
      </c>
      <c r="O27" s="127"/>
      <c r="P27" s="128" t="s">
        <v>20</v>
      </c>
      <c r="Q27" s="128"/>
      <c r="R27" s="121" t="s">
        <v>91</v>
      </c>
    </row>
    <row r="28" spans="1:18" customFormat="1" x14ac:dyDescent="0.4">
      <c r="A28" s="109"/>
      <c r="B28" s="129" t="s">
        <v>120</v>
      </c>
      <c r="C28" s="129" t="s">
        <v>120</v>
      </c>
      <c r="D28" s="130" t="s">
        <v>120</v>
      </c>
      <c r="E28" s="131" t="s">
        <v>120</v>
      </c>
      <c r="F28" s="132" t="s">
        <v>120</v>
      </c>
      <c r="G28" s="132" t="s">
        <v>120</v>
      </c>
      <c r="H28" s="132" t="s">
        <v>120</v>
      </c>
      <c r="I28" s="132" t="s">
        <v>120</v>
      </c>
      <c r="J28" s="142" t="s">
        <v>120</v>
      </c>
      <c r="K28" s="143" t="s">
        <v>120</v>
      </c>
      <c r="L28" s="116" t="s">
        <v>120</v>
      </c>
      <c r="M28" s="116" t="s">
        <v>120</v>
      </c>
      <c r="N28" s="144" t="s">
        <v>120</v>
      </c>
      <c r="O28" s="133"/>
      <c r="P28" s="119" t="s">
        <v>120</v>
      </c>
      <c r="Q28" s="119"/>
      <c r="R28" s="119" t="s">
        <v>120</v>
      </c>
    </row>
    <row r="29" spans="1:18" customFormat="1" ht="19.5" customHeight="1" x14ac:dyDescent="0.4">
      <c r="A29" s="121" t="s">
        <v>109</v>
      </c>
      <c r="B29" s="134">
        <v>42736</v>
      </c>
      <c r="C29" s="128" t="s">
        <v>120</v>
      </c>
      <c r="D29" s="122" t="s">
        <v>109</v>
      </c>
      <c r="E29" s="123">
        <v>174.7</v>
      </c>
      <c r="F29" s="124">
        <v>379</v>
      </c>
      <c r="G29" s="124">
        <v>0</v>
      </c>
      <c r="H29" s="124">
        <v>0</v>
      </c>
      <c r="I29" s="124">
        <v>0</v>
      </c>
      <c r="J29" s="125" t="s">
        <v>31</v>
      </c>
      <c r="K29" s="125" t="s">
        <v>99</v>
      </c>
      <c r="L29" s="126">
        <v>293265</v>
      </c>
      <c r="M29" s="126">
        <v>485000</v>
      </c>
      <c r="N29" s="127">
        <v>0.06</v>
      </c>
      <c r="O29" s="127"/>
      <c r="P29" s="128" t="s">
        <v>16</v>
      </c>
      <c r="Q29" s="128"/>
      <c r="R29" s="141" t="s">
        <v>110</v>
      </c>
    </row>
    <row r="30" spans="1:18" customFormat="1" x14ac:dyDescent="0.4">
      <c r="A30" s="109"/>
      <c r="B30" s="129" t="s">
        <v>120</v>
      </c>
      <c r="C30" s="129" t="s">
        <v>120</v>
      </c>
      <c r="D30" s="130" t="s">
        <v>120</v>
      </c>
      <c r="E30" s="131" t="s">
        <v>120</v>
      </c>
      <c r="F30" s="132" t="s">
        <v>120</v>
      </c>
      <c r="G30" s="132" t="s">
        <v>120</v>
      </c>
      <c r="H30" s="132" t="s">
        <v>120</v>
      </c>
      <c r="I30" s="132" t="s">
        <v>120</v>
      </c>
      <c r="J30" s="142" t="s">
        <v>120</v>
      </c>
      <c r="K30" s="143" t="s">
        <v>120</v>
      </c>
      <c r="L30" s="116" t="s">
        <v>120</v>
      </c>
      <c r="M30" s="116" t="s">
        <v>120</v>
      </c>
      <c r="N30" s="144" t="s">
        <v>120</v>
      </c>
      <c r="O30" s="144"/>
      <c r="P30" s="119" t="s">
        <v>120</v>
      </c>
      <c r="Q30" s="119"/>
      <c r="R30" s="119" t="s">
        <v>120</v>
      </c>
    </row>
    <row r="31" spans="1:18" customFormat="1" ht="19.5" customHeight="1" x14ac:dyDescent="0.4">
      <c r="A31" s="121" t="s">
        <v>152</v>
      </c>
      <c r="B31" s="134">
        <v>41944</v>
      </c>
      <c r="C31" s="128" t="s">
        <v>120</v>
      </c>
      <c r="D31" s="122" t="s">
        <v>45</v>
      </c>
      <c r="E31" s="123">
        <v>353.3</v>
      </c>
      <c r="F31" s="135">
        <v>359</v>
      </c>
      <c r="G31" s="124">
        <v>359</v>
      </c>
      <c r="H31" s="124">
        <v>252</v>
      </c>
      <c r="I31" s="124">
        <v>201</v>
      </c>
      <c r="J31" s="125" t="s">
        <v>34</v>
      </c>
      <c r="K31" s="125" t="s">
        <v>86</v>
      </c>
      <c r="L31" s="126">
        <v>575000</v>
      </c>
      <c r="M31" s="126">
        <v>1980000</v>
      </c>
      <c r="N31" s="127">
        <v>1</v>
      </c>
      <c r="O31" s="127"/>
      <c r="P31" s="128" t="s">
        <v>20</v>
      </c>
      <c r="Q31" s="128"/>
      <c r="R31" s="141" t="s">
        <v>46</v>
      </c>
    </row>
    <row r="32" spans="1:18" customFormat="1" x14ac:dyDescent="0.4">
      <c r="A32" s="136"/>
      <c r="B32" s="136" t="s">
        <v>120</v>
      </c>
      <c r="C32" s="136" t="s">
        <v>120</v>
      </c>
      <c r="D32" s="136" t="s">
        <v>120</v>
      </c>
      <c r="E32" s="136" t="s">
        <v>120</v>
      </c>
      <c r="F32" s="136" t="s">
        <v>120</v>
      </c>
      <c r="G32" s="136" t="s">
        <v>120</v>
      </c>
      <c r="H32" s="136" t="s">
        <v>120</v>
      </c>
      <c r="I32" s="136" t="s">
        <v>120</v>
      </c>
      <c r="J32" s="137" t="s">
        <v>120</v>
      </c>
      <c r="K32" s="137" t="s">
        <v>120</v>
      </c>
      <c r="L32" s="137" t="s">
        <v>120</v>
      </c>
      <c r="M32" s="137" t="s">
        <v>120</v>
      </c>
      <c r="N32" s="138" t="s">
        <v>120</v>
      </c>
      <c r="O32" s="138"/>
      <c r="P32" s="136" t="s">
        <v>120</v>
      </c>
      <c r="Q32" s="136"/>
      <c r="R32" s="136" t="s">
        <v>120</v>
      </c>
    </row>
    <row r="33" spans="1:18" customFormat="1" ht="19.5" customHeight="1" x14ac:dyDescent="0.4">
      <c r="A33" s="121" t="s">
        <v>153</v>
      </c>
      <c r="B33" s="134">
        <v>43739</v>
      </c>
      <c r="C33" s="128" t="s">
        <v>120</v>
      </c>
      <c r="D33" s="122" t="s">
        <v>127</v>
      </c>
      <c r="E33" s="123">
        <v>359</v>
      </c>
      <c r="F33" s="135">
        <v>340</v>
      </c>
      <c r="G33" s="124">
        <v>0</v>
      </c>
      <c r="H33" s="124">
        <v>0</v>
      </c>
      <c r="I33" s="124">
        <v>0</v>
      </c>
      <c r="J33" s="125" t="s">
        <v>81</v>
      </c>
      <c r="K33" s="125" t="s">
        <v>90</v>
      </c>
      <c r="L33" s="126">
        <v>860000</v>
      </c>
      <c r="M33" s="126">
        <v>1250000</v>
      </c>
      <c r="N33" s="127">
        <v>0</v>
      </c>
      <c r="O33" s="127"/>
      <c r="P33" s="128" t="s">
        <v>43</v>
      </c>
      <c r="Q33" s="128"/>
      <c r="R33" s="121" t="s">
        <v>91</v>
      </c>
    </row>
    <row r="34" spans="1:18" customFormat="1" x14ac:dyDescent="0.4">
      <c r="A34" s="109"/>
      <c r="B34" s="129" t="s">
        <v>120</v>
      </c>
      <c r="C34" s="129" t="s">
        <v>120</v>
      </c>
      <c r="D34" s="130" t="s">
        <v>120</v>
      </c>
      <c r="E34" s="131" t="s">
        <v>120</v>
      </c>
      <c r="F34" s="132" t="s">
        <v>120</v>
      </c>
      <c r="G34" s="132" t="s">
        <v>120</v>
      </c>
      <c r="H34" s="132" t="s">
        <v>120</v>
      </c>
      <c r="I34" s="132" t="s">
        <v>120</v>
      </c>
      <c r="J34" s="142" t="s">
        <v>120</v>
      </c>
      <c r="K34" s="143" t="s">
        <v>120</v>
      </c>
      <c r="L34" s="116" t="s">
        <v>120</v>
      </c>
      <c r="M34" s="116" t="s">
        <v>120</v>
      </c>
      <c r="N34" s="144" t="s">
        <v>120</v>
      </c>
      <c r="O34" s="144"/>
      <c r="P34" s="119" t="s">
        <v>120</v>
      </c>
      <c r="Q34" s="119"/>
      <c r="R34" s="119" t="s">
        <v>120</v>
      </c>
    </row>
    <row r="35" spans="1:18" customFormat="1" ht="19.5" customHeight="1" x14ac:dyDescent="0.4">
      <c r="A35" s="121" t="s">
        <v>154</v>
      </c>
      <c r="B35" s="134">
        <v>42156</v>
      </c>
      <c r="C35" s="128" t="s">
        <v>120</v>
      </c>
      <c r="D35" s="122" t="s">
        <v>36</v>
      </c>
      <c r="E35" s="123">
        <v>814.7</v>
      </c>
      <c r="F35" s="135" t="s">
        <v>181</v>
      </c>
      <c r="G35" s="135">
        <v>560</v>
      </c>
      <c r="H35" s="135">
        <v>560</v>
      </c>
      <c r="I35" s="124">
        <v>560</v>
      </c>
      <c r="J35" s="125" t="s">
        <v>34</v>
      </c>
      <c r="K35" s="125" t="s">
        <v>31</v>
      </c>
      <c r="L35" s="126">
        <v>635000</v>
      </c>
      <c r="M35" s="126">
        <v>5585000</v>
      </c>
      <c r="N35" s="127"/>
      <c r="O35" s="127"/>
      <c r="P35" s="128" t="s">
        <v>32</v>
      </c>
      <c r="Q35" s="128"/>
      <c r="R35" s="121" t="s">
        <v>73</v>
      </c>
    </row>
    <row r="36" spans="1:18" customFormat="1" x14ac:dyDescent="0.4">
      <c r="A36" s="109" t="s">
        <v>79</v>
      </c>
      <c r="B36" s="129" t="s">
        <v>120</v>
      </c>
      <c r="C36" s="129" t="s">
        <v>120</v>
      </c>
      <c r="D36" s="130" t="s">
        <v>120</v>
      </c>
      <c r="E36" s="131">
        <v>356.9</v>
      </c>
      <c r="F36" s="132">
        <v>241</v>
      </c>
      <c r="G36" s="132">
        <v>240</v>
      </c>
      <c r="H36" s="132">
        <v>240</v>
      </c>
      <c r="I36" s="132">
        <v>240</v>
      </c>
      <c r="J36" s="142" t="s">
        <v>33</v>
      </c>
      <c r="K36" s="143" t="s">
        <v>31</v>
      </c>
      <c r="L36" s="116">
        <v>635000</v>
      </c>
      <c r="M36" s="116">
        <v>2725000</v>
      </c>
      <c r="N36" s="144">
        <v>1</v>
      </c>
      <c r="O36" s="133"/>
      <c r="P36" s="119" t="s">
        <v>120</v>
      </c>
      <c r="Q36" s="119"/>
      <c r="R36" s="119" t="s">
        <v>120</v>
      </c>
    </row>
    <row r="37" spans="1:18" customFormat="1" x14ac:dyDescent="0.4">
      <c r="A37" s="109" t="s">
        <v>80</v>
      </c>
      <c r="B37" s="129" t="s">
        <v>120</v>
      </c>
      <c r="C37" s="129" t="s">
        <v>120</v>
      </c>
      <c r="D37" s="130" t="s">
        <v>120</v>
      </c>
      <c r="E37" s="131">
        <v>457.8</v>
      </c>
      <c r="F37" s="132">
        <v>320</v>
      </c>
      <c r="G37" s="132">
        <v>320</v>
      </c>
      <c r="H37" s="132">
        <v>320</v>
      </c>
      <c r="I37" s="132">
        <v>320</v>
      </c>
      <c r="J37" s="142" t="s">
        <v>33</v>
      </c>
      <c r="K37" s="143" t="s">
        <v>15</v>
      </c>
      <c r="L37" s="116">
        <v>640000</v>
      </c>
      <c r="M37" s="116">
        <v>5585000</v>
      </c>
      <c r="N37" s="144">
        <v>1</v>
      </c>
      <c r="O37" s="133"/>
      <c r="P37" s="119" t="s">
        <v>120</v>
      </c>
      <c r="Q37" s="119"/>
      <c r="R37" s="119" t="s">
        <v>120</v>
      </c>
    </row>
    <row r="38" spans="1:18" customFormat="1" x14ac:dyDescent="0.4">
      <c r="A38" s="136"/>
      <c r="B38" s="136" t="s">
        <v>120</v>
      </c>
      <c r="C38" s="136" t="s">
        <v>120</v>
      </c>
      <c r="D38" s="136" t="s">
        <v>120</v>
      </c>
      <c r="E38" s="136" t="s">
        <v>120</v>
      </c>
      <c r="F38" s="136" t="s">
        <v>120</v>
      </c>
      <c r="G38" s="136" t="s">
        <v>120</v>
      </c>
      <c r="H38" s="136" t="s">
        <v>120</v>
      </c>
      <c r="I38" s="136" t="s">
        <v>120</v>
      </c>
      <c r="J38" s="137" t="s">
        <v>120</v>
      </c>
      <c r="K38" s="137" t="s">
        <v>120</v>
      </c>
      <c r="L38" s="137" t="s">
        <v>120</v>
      </c>
      <c r="M38" s="137" t="s">
        <v>120</v>
      </c>
      <c r="N38" s="138" t="s">
        <v>120</v>
      </c>
      <c r="O38" s="138"/>
      <c r="P38" s="136" t="s">
        <v>120</v>
      </c>
      <c r="Q38" s="136"/>
      <c r="R38" s="136" t="s">
        <v>120</v>
      </c>
    </row>
    <row r="39" spans="1:18" customFormat="1" ht="25.4" customHeight="1" x14ac:dyDescent="0.4">
      <c r="A39" s="121" t="s">
        <v>130</v>
      </c>
      <c r="B39" s="134">
        <v>43800</v>
      </c>
      <c r="C39" s="128" t="s">
        <v>120</v>
      </c>
      <c r="D39" s="122" t="s">
        <v>37</v>
      </c>
      <c r="E39" s="123" t="s">
        <v>131</v>
      </c>
      <c r="F39" s="135" t="s">
        <v>207</v>
      </c>
      <c r="G39" s="124">
        <v>0</v>
      </c>
      <c r="H39" s="124">
        <v>0</v>
      </c>
      <c r="I39" s="124">
        <v>0</v>
      </c>
      <c r="J39" s="125" t="s">
        <v>99</v>
      </c>
      <c r="K39" s="125" t="s">
        <v>99</v>
      </c>
      <c r="L39" s="126" t="s">
        <v>131</v>
      </c>
      <c r="M39" s="126" t="s">
        <v>131</v>
      </c>
      <c r="N39" s="127">
        <v>0</v>
      </c>
      <c r="O39" s="127"/>
      <c r="P39" s="128" t="s">
        <v>32</v>
      </c>
      <c r="Q39" s="128"/>
      <c r="R39" s="141" t="s">
        <v>186</v>
      </c>
    </row>
    <row r="40" spans="1:18" customFormat="1" x14ac:dyDescent="0.4">
      <c r="A40" s="136"/>
      <c r="B40" s="136" t="s">
        <v>120</v>
      </c>
      <c r="C40" s="136" t="s">
        <v>120</v>
      </c>
      <c r="D40" s="136" t="s">
        <v>120</v>
      </c>
      <c r="E40" s="136" t="s">
        <v>120</v>
      </c>
      <c r="F40" s="136" t="s">
        <v>120</v>
      </c>
      <c r="G40" s="136" t="s">
        <v>120</v>
      </c>
      <c r="H40" s="136" t="s">
        <v>120</v>
      </c>
      <c r="I40" s="136" t="s">
        <v>120</v>
      </c>
      <c r="J40" s="137" t="s">
        <v>120</v>
      </c>
      <c r="K40" s="137" t="s">
        <v>120</v>
      </c>
      <c r="L40" s="137" t="s">
        <v>120</v>
      </c>
      <c r="M40" s="137" t="s">
        <v>120</v>
      </c>
      <c r="N40" s="138" t="s">
        <v>120</v>
      </c>
      <c r="O40" s="138"/>
      <c r="P40" s="136" t="s">
        <v>120</v>
      </c>
      <c r="Q40" s="136"/>
      <c r="R40" s="136" t="s">
        <v>120</v>
      </c>
    </row>
    <row r="41" spans="1:18" customFormat="1" ht="25.4" customHeight="1" x14ac:dyDescent="0.4">
      <c r="A41" s="121" t="s">
        <v>177</v>
      </c>
      <c r="B41" s="134">
        <v>44166</v>
      </c>
      <c r="C41" s="128" t="s">
        <v>120</v>
      </c>
      <c r="D41" s="122" t="s">
        <v>178</v>
      </c>
      <c r="E41" s="123" t="s">
        <v>131</v>
      </c>
      <c r="F41" s="135">
        <v>55</v>
      </c>
      <c r="G41" s="124">
        <v>0</v>
      </c>
      <c r="H41" s="124">
        <v>0</v>
      </c>
      <c r="I41" s="124">
        <v>0</v>
      </c>
      <c r="J41" s="125" t="s">
        <v>81</v>
      </c>
      <c r="K41" s="125" t="s">
        <v>81</v>
      </c>
      <c r="L41" s="126" t="s">
        <v>131</v>
      </c>
      <c r="M41" s="126" t="s">
        <v>131</v>
      </c>
      <c r="N41" s="127">
        <v>0</v>
      </c>
      <c r="O41" s="127"/>
      <c r="P41" s="128" t="s">
        <v>20</v>
      </c>
      <c r="Q41" s="128"/>
      <c r="R41" s="141" t="s">
        <v>187</v>
      </c>
    </row>
    <row r="42" spans="1:18" customFormat="1" x14ac:dyDescent="0.4">
      <c r="A42" s="136"/>
      <c r="B42" s="136" t="s">
        <v>120</v>
      </c>
      <c r="C42" s="136" t="s">
        <v>120</v>
      </c>
      <c r="D42" s="136" t="s">
        <v>120</v>
      </c>
      <c r="E42" s="136" t="s">
        <v>120</v>
      </c>
      <c r="F42" s="136" t="s">
        <v>120</v>
      </c>
      <c r="G42" s="136" t="s">
        <v>120</v>
      </c>
      <c r="H42" s="136" t="s">
        <v>120</v>
      </c>
      <c r="I42" s="136" t="s">
        <v>120</v>
      </c>
      <c r="J42" s="137" t="s">
        <v>120</v>
      </c>
      <c r="K42" s="137" t="s">
        <v>120</v>
      </c>
      <c r="L42" s="137" t="s">
        <v>120</v>
      </c>
      <c r="M42" s="137" t="s">
        <v>120</v>
      </c>
      <c r="N42" s="138" t="s">
        <v>120</v>
      </c>
      <c r="O42" s="138"/>
      <c r="P42" s="136" t="s">
        <v>120</v>
      </c>
      <c r="Q42" s="136"/>
      <c r="R42" s="136" t="s">
        <v>120</v>
      </c>
    </row>
    <row r="43" spans="1:18" customFormat="1" ht="19.95" customHeight="1" x14ac:dyDescent="0.4">
      <c r="A43" s="121" t="s">
        <v>136</v>
      </c>
      <c r="B43" s="134">
        <v>43862</v>
      </c>
      <c r="C43" s="128" t="s">
        <v>120</v>
      </c>
      <c r="D43" s="122" t="s">
        <v>136</v>
      </c>
      <c r="E43" s="123">
        <v>746.9</v>
      </c>
      <c r="F43" s="135">
        <v>446</v>
      </c>
      <c r="G43" s="124">
        <v>0</v>
      </c>
      <c r="H43" s="124">
        <v>0</v>
      </c>
      <c r="I43" s="124">
        <v>0</v>
      </c>
      <c r="J43" s="125" t="s">
        <v>81</v>
      </c>
      <c r="K43" s="125" t="s">
        <v>86</v>
      </c>
      <c r="L43" s="126" t="s">
        <v>131</v>
      </c>
      <c r="M43" s="126" t="s">
        <v>131</v>
      </c>
      <c r="N43" s="127">
        <v>0</v>
      </c>
      <c r="O43" s="127"/>
      <c r="P43" s="128" t="s">
        <v>32</v>
      </c>
      <c r="Q43" s="128"/>
      <c r="R43" s="121" t="s">
        <v>91</v>
      </c>
    </row>
    <row r="44" spans="1:18" customFormat="1" ht="19.100000000000001" customHeight="1" x14ac:dyDescent="0.4">
      <c r="A44" s="31"/>
      <c r="B44" s="32"/>
      <c r="C44" s="33"/>
      <c r="D44" s="34"/>
      <c r="E44" s="35"/>
      <c r="F44" s="35"/>
      <c r="G44" s="35"/>
      <c r="H44" s="35"/>
      <c r="I44" s="35"/>
      <c r="J44" s="36"/>
      <c r="K44" s="36"/>
      <c r="L44" s="35"/>
      <c r="M44" s="35"/>
      <c r="N44" s="35"/>
      <c r="O44" s="35"/>
      <c r="P44" s="35"/>
      <c r="Q44" s="35"/>
      <c r="R44" s="35"/>
    </row>
    <row r="45" spans="1:18" customFormat="1" x14ac:dyDescent="0.4">
      <c r="A45" s="58"/>
      <c r="B45" s="61"/>
      <c r="C45" s="61"/>
      <c r="D45" s="62"/>
      <c r="E45" s="63"/>
      <c r="F45" s="64"/>
      <c r="G45" s="64"/>
      <c r="H45" s="64"/>
      <c r="I45" s="64"/>
      <c r="J45" s="21"/>
      <c r="K45" s="22"/>
      <c r="L45" s="59"/>
      <c r="M45" s="59"/>
      <c r="N45" s="65"/>
      <c r="O45" s="65"/>
      <c r="P45" s="60"/>
      <c r="Q45" s="60"/>
      <c r="R45" s="60"/>
    </row>
    <row r="46" spans="1:18" customFormat="1" ht="36" customHeight="1" thickBot="1" x14ac:dyDescent="0.45">
      <c r="A46" s="30" t="s">
        <v>115</v>
      </c>
      <c r="B46" s="69"/>
      <c r="C46" s="70"/>
      <c r="D46" s="71"/>
      <c r="E46" s="72"/>
      <c r="F46" s="69"/>
      <c r="G46" s="69"/>
      <c r="H46" s="69"/>
      <c r="I46" s="69"/>
      <c r="J46" s="73"/>
      <c r="K46" s="73"/>
      <c r="L46" s="74"/>
      <c r="M46" s="75"/>
      <c r="N46" s="76"/>
      <c r="O46" s="76"/>
      <c r="P46" s="77"/>
      <c r="Q46" s="77"/>
      <c r="R46" s="71"/>
    </row>
    <row r="47" spans="1:18" s="180" customFormat="1" ht="34.200000000000003" customHeight="1" thickTop="1" x14ac:dyDescent="0.4">
      <c r="A47" s="176"/>
      <c r="B47" s="204" t="s">
        <v>113</v>
      </c>
      <c r="C47" s="204"/>
      <c r="D47" s="177"/>
      <c r="E47" s="78" t="s">
        <v>1</v>
      </c>
      <c r="F47" s="196" t="s">
        <v>182</v>
      </c>
      <c r="G47" s="79"/>
      <c r="H47" s="79"/>
      <c r="I47" s="79"/>
      <c r="J47" s="202" t="s">
        <v>183</v>
      </c>
      <c r="K47" s="202"/>
      <c r="L47" s="178"/>
      <c r="M47" s="178"/>
      <c r="N47" s="198"/>
      <c r="O47" s="179"/>
      <c r="P47" s="198" t="s">
        <v>7</v>
      </c>
      <c r="Q47" s="179"/>
      <c r="R47" s="200" t="s">
        <v>8</v>
      </c>
    </row>
    <row r="48" spans="1:18" customFormat="1" ht="21.65" customHeight="1" thickBot="1" x14ac:dyDescent="0.45">
      <c r="A48" s="80" t="s">
        <v>9</v>
      </c>
      <c r="B48" s="205"/>
      <c r="C48" s="205"/>
      <c r="D48" s="81" t="s">
        <v>0</v>
      </c>
      <c r="E48" s="82" t="s">
        <v>10</v>
      </c>
      <c r="F48" s="197"/>
      <c r="G48" s="83"/>
      <c r="H48" s="83"/>
      <c r="I48" s="83"/>
      <c r="J48" s="84" t="s">
        <v>11</v>
      </c>
      <c r="K48" s="84" t="s">
        <v>12</v>
      </c>
      <c r="L48" s="83"/>
      <c r="M48" s="83"/>
      <c r="N48" s="199"/>
      <c r="O48" s="107"/>
      <c r="P48" s="199"/>
      <c r="Q48" s="108"/>
      <c r="R48" s="201"/>
    </row>
    <row r="49" spans="1:18" customFormat="1" x14ac:dyDescent="0.4">
      <c r="A49" s="136"/>
      <c r="B49" s="136" t="s">
        <v>120</v>
      </c>
      <c r="C49" s="136" t="s">
        <v>120</v>
      </c>
      <c r="D49" s="136" t="s">
        <v>120</v>
      </c>
      <c r="E49" s="136" t="s">
        <v>120</v>
      </c>
      <c r="F49" s="136" t="s">
        <v>120</v>
      </c>
      <c r="G49" s="136" t="s">
        <v>120</v>
      </c>
      <c r="H49" s="136" t="s">
        <v>120</v>
      </c>
      <c r="I49" s="136" t="s">
        <v>120</v>
      </c>
      <c r="J49" s="137" t="s">
        <v>120</v>
      </c>
      <c r="K49" s="137" t="s">
        <v>120</v>
      </c>
      <c r="L49" s="137" t="s">
        <v>120</v>
      </c>
      <c r="M49" s="137" t="s">
        <v>120</v>
      </c>
      <c r="N49" s="138" t="s">
        <v>120</v>
      </c>
      <c r="O49" s="138"/>
      <c r="P49" s="136" t="s">
        <v>120</v>
      </c>
      <c r="Q49" s="136"/>
      <c r="R49" s="136" t="s">
        <v>120</v>
      </c>
    </row>
    <row r="50" spans="1:18" customFormat="1" x14ac:dyDescent="0.4">
      <c r="A50" s="121" t="s">
        <v>39</v>
      </c>
      <c r="B50" s="134">
        <v>41944</v>
      </c>
      <c r="C50" s="128" t="s">
        <v>120</v>
      </c>
      <c r="D50" s="122" t="s">
        <v>40</v>
      </c>
      <c r="E50" s="123">
        <v>268.5</v>
      </c>
      <c r="F50" s="124">
        <v>547</v>
      </c>
      <c r="G50" s="124"/>
      <c r="H50" s="124"/>
      <c r="I50" s="124"/>
      <c r="J50" s="125" t="s">
        <v>81</v>
      </c>
      <c r="K50" s="125" t="s">
        <v>90</v>
      </c>
      <c r="L50" s="126" t="s">
        <v>120</v>
      </c>
      <c r="M50" s="126" t="s">
        <v>120</v>
      </c>
      <c r="N50" s="127"/>
      <c r="O50" s="127"/>
      <c r="P50" s="128" t="s">
        <v>16</v>
      </c>
      <c r="Q50" s="128"/>
      <c r="R50" s="121" t="s">
        <v>41</v>
      </c>
    </row>
    <row r="51" spans="1:18" customFormat="1" x14ac:dyDescent="0.4">
      <c r="A51" s="136"/>
      <c r="B51" s="136" t="s">
        <v>120</v>
      </c>
      <c r="C51" s="136" t="s">
        <v>120</v>
      </c>
      <c r="D51" s="136" t="s">
        <v>120</v>
      </c>
      <c r="E51" s="136" t="s">
        <v>120</v>
      </c>
      <c r="F51" s="136" t="s">
        <v>120</v>
      </c>
      <c r="G51" s="136" t="s">
        <v>120</v>
      </c>
      <c r="H51" s="136" t="s">
        <v>120</v>
      </c>
      <c r="I51" s="136" t="s">
        <v>120</v>
      </c>
      <c r="J51" s="137" t="s">
        <v>120</v>
      </c>
      <c r="K51" s="137" t="s">
        <v>120</v>
      </c>
      <c r="L51" s="137" t="s">
        <v>120</v>
      </c>
      <c r="M51" s="137" t="s">
        <v>120</v>
      </c>
      <c r="N51" s="138" t="s">
        <v>120</v>
      </c>
      <c r="O51" s="138"/>
      <c r="P51" s="136" t="s">
        <v>120</v>
      </c>
      <c r="Q51" s="136"/>
      <c r="R51" s="136" t="s">
        <v>120</v>
      </c>
    </row>
    <row r="52" spans="1:18" customFormat="1" x14ac:dyDescent="0.4">
      <c r="A52" s="121" t="s">
        <v>126</v>
      </c>
      <c r="B52" s="134">
        <v>43678</v>
      </c>
      <c r="C52" s="128" t="s">
        <v>120</v>
      </c>
      <c r="D52" s="122" t="s">
        <v>127</v>
      </c>
      <c r="E52" s="123">
        <v>422.2</v>
      </c>
      <c r="F52" s="124">
        <v>425</v>
      </c>
      <c r="G52" s="124"/>
      <c r="H52" s="124"/>
      <c r="I52" s="124"/>
      <c r="J52" s="125" t="s">
        <v>99</v>
      </c>
      <c r="K52" s="125" t="s">
        <v>128</v>
      </c>
      <c r="L52" s="126" t="s">
        <v>120</v>
      </c>
      <c r="M52" s="126" t="s">
        <v>120</v>
      </c>
      <c r="N52" s="127"/>
      <c r="O52" s="127"/>
      <c r="P52" s="128" t="s">
        <v>43</v>
      </c>
      <c r="Q52" s="128"/>
      <c r="R52" s="121" t="s">
        <v>129</v>
      </c>
    </row>
    <row r="53" spans="1:18" customFormat="1" x14ac:dyDescent="0.4">
      <c r="A53" s="136"/>
      <c r="B53" s="136" t="s">
        <v>120</v>
      </c>
      <c r="C53" s="136" t="s">
        <v>120</v>
      </c>
      <c r="D53" s="136" t="s">
        <v>120</v>
      </c>
      <c r="E53" s="136" t="s">
        <v>120</v>
      </c>
      <c r="F53" s="136" t="s">
        <v>120</v>
      </c>
      <c r="G53" s="136" t="s">
        <v>120</v>
      </c>
      <c r="H53" s="136" t="s">
        <v>120</v>
      </c>
      <c r="I53" s="136" t="s">
        <v>120</v>
      </c>
      <c r="J53" s="137" t="s">
        <v>120</v>
      </c>
      <c r="K53" s="137" t="s">
        <v>120</v>
      </c>
      <c r="L53" s="137" t="s">
        <v>120</v>
      </c>
      <c r="M53" s="137" t="s">
        <v>120</v>
      </c>
      <c r="N53" s="138" t="s">
        <v>120</v>
      </c>
      <c r="O53" s="138"/>
      <c r="P53" s="136" t="s">
        <v>120</v>
      </c>
      <c r="Q53" s="136"/>
      <c r="R53" s="136" t="s">
        <v>120</v>
      </c>
    </row>
    <row r="54" spans="1:18" customFormat="1" x14ac:dyDescent="0.4">
      <c r="A54" s="121" t="s">
        <v>137</v>
      </c>
      <c r="B54" s="134">
        <v>43952</v>
      </c>
      <c r="C54" s="128" t="s">
        <v>120</v>
      </c>
      <c r="D54" s="122" t="s">
        <v>138</v>
      </c>
      <c r="E54" s="123" t="s">
        <v>131</v>
      </c>
      <c r="F54" s="124">
        <v>260</v>
      </c>
      <c r="G54" s="124"/>
      <c r="H54" s="124"/>
      <c r="I54" s="124"/>
      <c r="J54" s="125" t="s">
        <v>144</v>
      </c>
      <c r="K54" s="125" t="s">
        <v>174</v>
      </c>
      <c r="L54" s="126" t="s">
        <v>120</v>
      </c>
      <c r="M54" s="126" t="s">
        <v>120</v>
      </c>
      <c r="N54" s="127"/>
      <c r="O54" s="127"/>
      <c r="P54" s="128" t="s">
        <v>32</v>
      </c>
      <c r="Q54" s="128"/>
      <c r="R54" s="121" t="s">
        <v>139</v>
      </c>
    </row>
    <row r="55" spans="1:18" customFormat="1" x14ac:dyDescent="0.4">
      <c r="A55" s="101"/>
      <c r="B55" s="32"/>
      <c r="C55" s="33"/>
      <c r="D55" s="34"/>
      <c r="E55" s="35"/>
      <c r="F55" s="94"/>
      <c r="G55" s="94"/>
      <c r="H55" s="94"/>
      <c r="I55" s="94"/>
      <c r="J55" s="102"/>
      <c r="K55" s="102"/>
      <c r="L55" s="100"/>
      <c r="M55" s="100"/>
      <c r="N55" s="103"/>
      <c r="O55" s="103"/>
      <c r="P55" s="33"/>
      <c r="Q55" s="33"/>
      <c r="R55" s="104"/>
    </row>
    <row r="56" spans="1:18" customFormat="1" x14ac:dyDescent="0.4">
      <c r="A56" s="66"/>
      <c r="B56" s="66"/>
      <c r="C56" s="66"/>
      <c r="D56" s="66"/>
      <c r="E56" s="66"/>
      <c r="F56" s="66"/>
      <c r="G56" s="66"/>
      <c r="H56" s="66"/>
      <c r="I56" s="66"/>
      <c r="J56" s="66"/>
      <c r="K56" s="66"/>
      <c r="L56" s="66"/>
      <c r="M56" s="66"/>
      <c r="N56" s="66"/>
      <c r="O56" s="66"/>
      <c r="P56" s="66"/>
      <c r="Q56" s="66"/>
      <c r="R56" s="66"/>
    </row>
    <row r="57" spans="1:18" customFormat="1" x14ac:dyDescent="0.4">
      <c r="A57" s="183" t="s">
        <v>206</v>
      </c>
      <c r="B57" s="86"/>
      <c r="C57" s="87"/>
      <c r="D57" s="88"/>
      <c r="E57" s="86"/>
      <c r="F57" s="66"/>
      <c r="G57" s="66"/>
      <c r="H57" s="66"/>
      <c r="I57" s="66"/>
      <c r="J57" s="89"/>
      <c r="K57" s="89"/>
      <c r="L57" s="89"/>
      <c r="M57" s="90"/>
      <c r="N57" s="91"/>
      <c r="O57" s="91"/>
      <c r="P57" s="92"/>
      <c r="Q57" s="92"/>
      <c r="R57" s="93"/>
    </row>
    <row r="58" spans="1:18" customFormat="1" x14ac:dyDescent="0.4">
      <c r="A58" s="183" t="s">
        <v>168</v>
      </c>
      <c r="B58" s="66"/>
      <c r="C58" s="66"/>
      <c r="D58" s="66"/>
      <c r="E58" s="66"/>
      <c r="F58" s="66"/>
      <c r="G58" s="66"/>
      <c r="H58" s="66"/>
      <c r="I58" s="66"/>
      <c r="J58" s="67"/>
      <c r="K58" s="67"/>
      <c r="L58" s="67"/>
      <c r="M58" s="67"/>
      <c r="N58" s="66"/>
      <c r="O58" s="66"/>
      <c r="P58" s="60"/>
      <c r="Q58" s="60"/>
      <c r="R58" s="60"/>
    </row>
    <row r="59" spans="1:18" customFormat="1" x14ac:dyDescent="0.4">
      <c r="A59" s="183" t="s">
        <v>169</v>
      </c>
      <c r="B59" s="66"/>
      <c r="C59" s="66"/>
      <c r="D59" s="66"/>
      <c r="E59" s="66"/>
      <c r="F59" s="66"/>
      <c r="G59" s="66"/>
      <c r="H59" s="66"/>
      <c r="I59" s="66"/>
      <c r="J59" s="67"/>
      <c r="K59" s="67"/>
      <c r="L59" s="67"/>
      <c r="M59" s="67"/>
      <c r="N59" s="66"/>
      <c r="O59" s="66"/>
      <c r="P59" s="60"/>
      <c r="Q59" s="60"/>
      <c r="R59" s="60"/>
    </row>
    <row r="60" spans="1:18" x14ac:dyDescent="0.4">
      <c r="A60" s="183" t="s">
        <v>170</v>
      </c>
      <c r="B60"/>
      <c r="C60"/>
      <c r="D60"/>
      <c r="E60"/>
      <c r="F60"/>
      <c r="G60"/>
      <c r="H60"/>
      <c r="I60"/>
      <c r="J60"/>
      <c r="K60"/>
      <c r="L60"/>
      <c r="M60"/>
      <c r="N60"/>
      <c r="O60"/>
      <c r="P60"/>
      <c r="Q60"/>
      <c r="R60"/>
    </row>
    <row r="61" spans="1:18" x14ac:dyDescent="0.4">
      <c r="A61" s="183" t="s">
        <v>171</v>
      </c>
      <c r="B61"/>
      <c r="C61"/>
      <c r="D61"/>
      <c r="E61"/>
      <c r="F61"/>
      <c r="G61"/>
      <c r="H61"/>
      <c r="I61"/>
      <c r="J61"/>
      <c r="K61"/>
      <c r="L61"/>
      <c r="M61"/>
      <c r="N61"/>
      <c r="O61"/>
      <c r="P61"/>
      <c r="Q61"/>
      <c r="R61"/>
    </row>
    <row r="62" spans="1:18" x14ac:dyDescent="0.4">
      <c r="A62" s="183" t="s">
        <v>172</v>
      </c>
      <c r="B62"/>
      <c r="C62"/>
      <c r="D62"/>
      <c r="E62"/>
      <c r="F62"/>
      <c r="G62"/>
      <c r="H62"/>
      <c r="I62"/>
      <c r="J62"/>
      <c r="K62"/>
      <c r="L62"/>
      <c r="M62"/>
      <c r="N62"/>
      <c r="O62"/>
      <c r="P62"/>
      <c r="Q62"/>
      <c r="R62"/>
    </row>
    <row r="63" spans="1:18" x14ac:dyDescent="0.4">
      <c r="A63" s="183" t="s">
        <v>173</v>
      </c>
      <c r="B63"/>
      <c r="C63"/>
      <c r="D63"/>
      <c r="E63"/>
      <c r="F63"/>
      <c r="G63"/>
      <c r="H63"/>
      <c r="I63"/>
      <c r="J63"/>
      <c r="K63"/>
      <c r="L63"/>
      <c r="M63"/>
      <c r="N63"/>
      <c r="O63"/>
      <c r="P63"/>
      <c r="Q63"/>
      <c r="R63"/>
    </row>
    <row r="64" spans="1:18" x14ac:dyDescent="0.4">
      <c r="A64" s="183"/>
      <c r="B64"/>
      <c r="C64"/>
      <c r="D64"/>
      <c r="E64"/>
      <c r="F64"/>
      <c r="G64"/>
      <c r="H64"/>
      <c r="I64"/>
      <c r="J64"/>
      <c r="K64"/>
      <c r="L64"/>
      <c r="M64"/>
      <c r="N64"/>
      <c r="O64"/>
      <c r="P64"/>
      <c r="Q64"/>
      <c r="R64"/>
    </row>
    <row r="65" spans="1:18" x14ac:dyDescent="0.4">
      <c r="A65"/>
      <c r="B65"/>
      <c r="C65"/>
      <c r="D65"/>
      <c r="E65"/>
      <c r="F65"/>
      <c r="G65"/>
      <c r="H65"/>
      <c r="I65"/>
      <c r="J65"/>
      <c r="K65"/>
      <c r="L65"/>
      <c r="M65"/>
      <c r="N65"/>
      <c r="O65"/>
      <c r="P65"/>
      <c r="Q65"/>
      <c r="R65"/>
    </row>
    <row r="66" spans="1:18" x14ac:dyDescent="0.4">
      <c r="A66"/>
      <c r="B66"/>
      <c r="C66"/>
      <c r="D66"/>
      <c r="E66"/>
      <c r="F66"/>
      <c r="G66"/>
      <c r="H66"/>
      <c r="I66"/>
      <c r="J66"/>
      <c r="K66"/>
      <c r="L66"/>
      <c r="M66"/>
      <c r="N66"/>
      <c r="O66"/>
      <c r="P66"/>
      <c r="Q66"/>
      <c r="R66"/>
    </row>
    <row r="67" spans="1:18" x14ac:dyDescent="0.4">
      <c r="H67" s="14"/>
      <c r="J67" s="15"/>
      <c r="L67" s="12"/>
      <c r="M67" s="12"/>
    </row>
    <row r="68" spans="1:18" x14ac:dyDescent="0.4">
      <c r="J68" s="11"/>
      <c r="L68" s="12"/>
      <c r="M68" s="12"/>
    </row>
    <row r="69" spans="1:18" x14ac:dyDescent="0.4">
      <c r="J69" s="11"/>
      <c r="L69" s="12"/>
      <c r="M69" s="12"/>
    </row>
    <row r="70" spans="1:18" x14ac:dyDescent="0.4">
      <c r="J70" s="11"/>
      <c r="L70" s="12"/>
      <c r="M70" s="12"/>
    </row>
    <row r="71" spans="1:18" x14ac:dyDescent="0.4">
      <c r="J71" s="11"/>
      <c r="L71" s="12"/>
      <c r="M71" s="12"/>
    </row>
    <row r="72" spans="1:18" x14ac:dyDescent="0.4">
      <c r="J72" s="11"/>
      <c r="L72" s="12"/>
      <c r="M72" s="12"/>
    </row>
    <row r="73" spans="1:18" x14ac:dyDescent="0.4">
      <c r="J73" s="11"/>
      <c r="L73" s="12"/>
      <c r="M73" s="12"/>
    </row>
    <row r="74" spans="1:18" x14ac:dyDescent="0.4">
      <c r="J74" s="11"/>
      <c r="L74" s="12"/>
      <c r="M74" s="12"/>
    </row>
    <row r="75" spans="1:18" x14ac:dyDescent="0.4">
      <c r="J75" s="11"/>
      <c r="L75" s="12"/>
      <c r="M75" s="12"/>
    </row>
    <row r="76" spans="1:18" x14ac:dyDescent="0.4">
      <c r="J76" s="11"/>
      <c r="L76" s="12"/>
      <c r="M76" s="12"/>
    </row>
    <row r="77" spans="1:18" x14ac:dyDescent="0.4">
      <c r="J77" s="11"/>
      <c r="L77" s="12"/>
      <c r="M77" s="12"/>
    </row>
    <row r="78" spans="1:18" x14ac:dyDescent="0.4">
      <c r="J78" s="11"/>
      <c r="L78" s="12"/>
      <c r="M78" s="12"/>
    </row>
    <row r="79" spans="1:18" x14ac:dyDescent="0.4">
      <c r="J79" s="11"/>
      <c r="L79" s="12"/>
      <c r="M79" s="12"/>
    </row>
    <row r="80" spans="1:18" x14ac:dyDescent="0.4">
      <c r="J80" s="11"/>
      <c r="L80" s="12"/>
      <c r="M80" s="12"/>
    </row>
    <row r="81" spans="10:13" x14ac:dyDescent="0.4">
      <c r="J81" s="11"/>
      <c r="L81" s="12"/>
      <c r="M81" s="12"/>
    </row>
    <row r="82" spans="10:13" x14ac:dyDescent="0.4">
      <c r="J82" s="11"/>
      <c r="L82" s="12"/>
      <c r="M82" s="12"/>
    </row>
    <row r="83" spans="10:13" x14ac:dyDescent="0.4">
      <c r="J83" s="11"/>
      <c r="L83" s="12"/>
      <c r="M83" s="12"/>
    </row>
    <row r="84" spans="10:13" x14ac:dyDescent="0.4">
      <c r="J84" s="11"/>
      <c r="L84" s="12"/>
      <c r="M84" s="12"/>
    </row>
    <row r="85" spans="10:13" x14ac:dyDescent="0.4">
      <c r="J85" s="11"/>
      <c r="L85" s="12"/>
      <c r="M85" s="12"/>
    </row>
    <row r="86" spans="10:13" x14ac:dyDescent="0.4">
      <c r="J86" s="11"/>
      <c r="L86" s="12"/>
      <c r="M86" s="12"/>
    </row>
    <row r="87" spans="10:13" x14ac:dyDescent="0.4">
      <c r="J87" s="11"/>
      <c r="L87" s="12"/>
      <c r="M87" s="12"/>
    </row>
    <row r="88" spans="10:13" x14ac:dyDescent="0.4">
      <c r="J88" s="11"/>
      <c r="L88" s="12"/>
      <c r="M88" s="12"/>
    </row>
    <row r="89" spans="10:13" x14ac:dyDescent="0.4">
      <c r="J89" s="11"/>
      <c r="L89" s="12"/>
      <c r="M89" s="12"/>
    </row>
    <row r="90" spans="10:13" x14ac:dyDescent="0.4">
      <c r="L90" s="12"/>
      <c r="M90" s="12"/>
    </row>
    <row r="91" spans="10:13" x14ac:dyDescent="0.4">
      <c r="L91" s="12"/>
      <c r="M91" s="12"/>
    </row>
    <row r="92" spans="10:13" x14ac:dyDescent="0.4">
      <c r="L92" s="12"/>
      <c r="M92" s="12"/>
    </row>
    <row r="93" spans="10:13" x14ac:dyDescent="0.4">
      <c r="L93" s="12"/>
      <c r="M93" s="12"/>
    </row>
    <row r="94" spans="10:13" x14ac:dyDescent="0.4">
      <c r="L94" s="12"/>
      <c r="M94" s="12"/>
    </row>
    <row r="95" spans="10:13" x14ac:dyDescent="0.4">
      <c r="L95" s="12"/>
      <c r="M95" s="12"/>
    </row>
    <row r="96" spans="10:13" x14ac:dyDescent="0.4">
      <c r="L96" s="12"/>
      <c r="M96" s="12"/>
    </row>
    <row r="97" spans="12:13" x14ac:dyDescent="0.4">
      <c r="L97" s="12"/>
      <c r="M97" s="12"/>
    </row>
    <row r="98" spans="12:13" x14ac:dyDescent="0.4">
      <c r="L98" s="12"/>
      <c r="M98" s="12"/>
    </row>
    <row r="99" spans="12:13" x14ac:dyDescent="0.4">
      <c r="L99" s="12"/>
      <c r="M99" s="12"/>
    </row>
    <row r="100" spans="12:13" x14ac:dyDescent="0.4">
      <c r="L100" s="12"/>
      <c r="M100" s="12"/>
    </row>
    <row r="101" spans="12:13" x14ac:dyDescent="0.4">
      <c r="L101" s="12"/>
      <c r="M101" s="12"/>
    </row>
    <row r="102" spans="12:13" x14ac:dyDescent="0.4">
      <c r="L102" s="12"/>
      <c r="M102" s="12"/>
    </row>
    <row r="103" spans="12:13" x14ac:dyDescent="0.4">
      <c r="L103" s="12"/>
      <c r="M103" s="12"/>
    </row>
    <row r="104" spans="12:13" x14ac:dyDescent="0.4">
      <c r="L104" s="12"/>
      <c r="M104" s="12"/>
    </row>
    <row r="105" spans="12:13" x14ac:dyDescent="0.4">
      <c r="L105" s="12"/>
      <c r="M105" s="12"/>
    </row>
    <row r="106" spans="12:13" x14ac:dyDescent="0.4">
      <c r="L106" s="12"/>
      <c r="M106" s="12"/>
    </row>
    <row r="107" spans="12:13" x14ac:dyDescent="0.4">
      <c r="L107" s="12"/>
      <c r="M107" s="12"/>
    </row>
    <row r="108" spans="12:13" x14ac:dyDescent="0.4">
      <c r="L108" s="12"/>
      <c r="M108" s="12"/>
    </row>
    <row r="109" spans="12:13" x14ac:dyDescent="0.4">
      <c r="L109" s="12"/>
      <c r="M109" s="12"/>
    </row>
    <row r="110" spans="12:13" x14ac:dyDescent="0.4">
      <c r="L110" s="12"/>
      <c r="M110" s="12"/>
    </row>
    <row r="111" spans="12:13" x14ac:dyDescent="0.4">
      <c r="L111" s="12"/>
      <c r="M111" s="12"/>
    </row>
    <row r="112" spans="12:13" x14ac:dyDescent="0.4">
      <c r="L112" s="12"/>
      <c r="M112" s="12"/>
    </row>
    <row r="113" spans="12:13" x14ac:dyDescent="0.4">
      <c r="L113" s="12"/>
      <c r="M113" s="12"/>
    </row>
    <row r="114" spans="12:13" x14ac:dyDescent="0.4">
      <c r="L114" s="12"/>
      <c r="M114" s="12"/>
    </row>
    <row r="115" spans="12:13" x14ac:dyDescent="0.4">
      <c r="L115" s="12"/>
      <c r="M115" s="12"/>
    </row>
    <row r="116" spans="12:13" x14ac:dyDescent="0.4">
      <c r="L116" s="12"/>
      <c r="M116" s="12"/>
    </row>
    <row r="117" spans="12:13" x14ac:dyDescent="0.4">
      <c r="L117" s="12"/>
      <c r="M117" s="12"/>
    </row>
    <row r="118" spans="12:13" x14ac:dyDescent="0.4">
      <c r="L118" s="12"/>
      <c r="M118" s="12"/>
    </row>
    <row r="119" spans="12:13" x14ac:dyDescent="0.4">
      <c r="L119" s="12"/>
      <c r="M119" s="12"/>
    </row>
    <row r="120" spans="12:13" x14ac:dyDescent="0.4">
      <c r="L120" s="12"/>
      <c r="M120" s="12"/>
    </row>
    <row r="121" spans="12:13" x14ac:dyDescent="0.4">
      <c r="L121" s="12"/>
      <c r="M121" s="12"/>
    </row>
    <row r="122" spans="12:13" x14ac:dyDescent="0.4">
      <c r="L122" s="12"/>
      <c r="M122" s="12"/>
    </row>
    <row r="123" spans="12:13" x14ac:dyDescent="0.4">
      <c r="L123" s="12"/>
      <c r="M123" s="12"/>
    </row>
    <row r="124" spans="12:13" x14ac:dyDescent="0.4">
      <c r="L124" s="12"/>
      <c r="M124" s="12"/>
    </row>
    <row r="125" spans="12:13" x14ac:dyDescent="0.4">
      <c r="L125" s="12"/>
      <c r="M125" s="12"/>
    </row>
    <row r="126" spans="12:13" x14ac:dyDescent="0.4">
      <c r="L126" s="12"/>
      <c r="M126" s="12"/>
    </row>
    <row r="127" spans="12:13" x14ac:dyDescent="0.4">
      <c r="L127" s="12"/>
      <c r="M127" s="12"/>
    </row>
    <row r="128" spans="12:13" x14ac:dyDescent="0.4">
      <c r="L128" s="12"/>
      <c r="M128" s="12"/>
    </row>
    <row r="129" spans="12:13" x14ac:dyDescent="0.4">
      <c r="L129" s="12"/>
      <c r="M129" s="12"/>
    </row>
    <row r="130" spans="12:13" x14ac:dyDescent="0.4">
      <c r="L130" s="12"/>
      <c r="M130" s="12"/>
    </row>
    <row r="131" spans="12:13" x14ac:dyDescent="0.4">
      <c r="L131" s="12"/>
      <c r="M131" s="12"/>
    </row>
    <row r="132" spans="12:13" x14ac:dyDescent="0.4">
      <c r="L132" s="12"/>
      <c r="M132" s="12"/>
    </row>
    <row r="133" spans="12:13" x14ac:dyDescent="0.4">
      <c r="L133" s="12"/>
      <c r="M133" s="12"/>
    </row>
  </sheetData>
  <mergeCells count="18">
    <mergeCell ref="B47:B48"/>
    <mergeCell ref="C47:C48"/>
    <mergeCell ref="F47:F48"/>
    <mergeCell ref="J47:K47"/>
    <mergeCell ref="N47:N48"/>
    <mergeCell ref="P47:P48"/>
    <mergeCell ref="R47:R48"/>
    <mergeCell ref="J5:K5"/>
    <mergeCell ref="L5:M5"/>
    <mergeCell ref="P5:P6"/>
    <mergeCell ref="H5:H6"/>
    <mergeCell ref="R5:R6"/>
    <mergeCell ref="I5:I6"/>
    <mergeCell ref="B8:C8"/>
    <mergeCell ref="B5:B6"/>
    <mergeCell ref="D5:D6"/>
    <mergeCell ref="F5:F6"/>
    <mergeCell ref="G5:G6"/>
  </mergeCells>
  <pageMargins left="0.70866141732283472" right="0.70866141732283472" top="0.74803149606299213" bottom="0.74803149606299213" header="0.31496062992125984" footer="0.31496062992125984"/>
  <pageSetup paperSize="8" scale="54"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pageSetUpPr fitToPage="1"/>
  </sheetPr>
  <dimension ref="A1:R32"/>
  <sheetViews>
    <sheetView showGridLines="0" zoomScale="70" zoomScaleNormal="70" workbookViewId="0">
      <selection activeCell="J19" sqref="J19"/>
    </sheetView>
  </sheetViews>
  <sheetFormatPr defaultColWidth="9.07421875" defaultRowHeight="14.6" x14ac:dyDescent="0.4"/>
  <cols>
    <col min="1" max="1" width="35.84375" style="11" customWidth="1"/>
    <col min="2" max="2" width="14.69140625" style="11" customWidth="1"/>
    <col min="3" max="3" width="2.84375" style="11" customWidth="1"/>
    <col min="4" max="4" width="18.69140625" style="11" customWidth="1"/>
    <col min="5" max="5" width="16.4609375" style="11" customWidth="1"/>
    <col min="6" max="8" width="12.23046875" style="11" customWidth="1"/>
    <col min="9" max="9" width="13.53515625" style="11" customWidth="1"/>
    <col min="10" max="11" width="13.69140625" style="12" customWidth="1"/>
    <col min="12" max="13" width="15.53515625" style="11" customWidth="1"/>
    <col min="14" max="14" width="16.53515625" style="13" customWidth="1"/>
    <col min="15" max="15" width="4" style="11" customWidth="1"/>
    <col min="16" max="16" width="48.23046875" style="11" customWidth="1"/>
    <col min="17" max="17" width="37.23046875" style="11" customWidth="1"/>
    <col min="18" max="16384" width="9.07421875" style="11"/>
  </cols>
  <sheetData>
    <row r="1" spans="1:18" ht="37.75" x14ac:dyDescent="1.1499999999999999">
      <c r="A1" s="28" t="s">
        <v>111</v>
      </c>
    </row>
    <row r="2" spans="1:18" ht="29.6" x14ac:dyDescent="0.9">
      <c r="A2" s="29" t="s">
        <v>106</v>
      </c>
    </row>
    <row r="3" spans="1:18" ht="18.45" x14ac:dyDescent="0.5">
      <c r="A3" s="1"/>
      <c r="B3" s="2"/>
      <c r="C3" s="3"/>
      <c r="D3" s="4"/>
      <c r="E3" s="5"/>
      <c r="F3" s="2"/>
      <c r="G3" s="2"/>
      <c r="H3" s="2"/>
      <c r="I3" s="2"/>
      <c r="J3" s="6"/>
      <c r="K3" s="6"/>
      <c r="L3" s="16"/>
      <c r="M3" s="17"/>
      <c r="N3" s="8"/>
      <c r="O3" s="9"/>
      <c r="P3" s="10"/>
    </row>
    <row r="4" spans="1:18" ht="27.9" thickBot="1" x14ac:dyDescent="0.45">
      <c r="A4" s="30" t="s">
        <v>112</v>
      </c>
      <c r="B4" s="37"/>
      <c r="C4" s="38"/>
      <c r="D4" s="39"/>
      <c r="E4" s="40"/>
      <c r="F4" s="37"/>
      <c r="G4" s="37"/>
      <c r="H4" s="37"/>
      <c r="I4" s="37"/>
      <c r="J4" s="41"/>
      <c r="K4" s="41"/>
      <c r="L4" s="42"/>
      <c r="M4" s="43"/>
      <c r="N4" s="44"/>
      <c r="O4" s="44"/>
      <c r="P4" s="45"/>
      <c r="Q4" s="45"/>
    </row>
    <row r="5" spans="1:18" ht="31.5" customHeight="1" thickTop="1" x14ac:dyDescent="0.4">
      <c r="A5" s="47"/>
      <c r="B5" s="194" t="s">
        <v>113</v>
      </c>
      <c r="C5" s="48"/>
      <c r="D5" s="191" t="s">
        <v>0</v>
      </c>
      <c r="E5" s="49" t="s">
        <v>1</v>
      </c>
      <c r="F5" s="196" t="s">
        <v>182</v>
      </c>
      <c r="G5" s="189" t="s">
        <v>2</v>
      </c>
      <c r="H5" s="189" t="s">
        <v>3</v>
      </c>
      <c r="I5" s="189" t="s">
        <v>4</v>
      </c>
      <c r="J5" s="202" t="s">
        <v>183</v>
      </c>
      <c r="K5" s="202"/>
      <c r="L5" s="203" t="s">
        <v>5</v>
      </c>
      <c r="M5" s="203"/>
      <c r="N5" s="50" t="s">
        <v>6</v>
      </c>
      <c r="O5" s="50"/>
      <c r="P5" s="191" t="s">
        <v>7</v>
      </c>
      <c r="Q5" s="191" t="s">
        <v>8</v>
      </c>
    </row>
    <row r="6" spans="1:18" ht="15" thickBot="1" x14ac:dyDescent="0.45">
      <c r="A6" s="51" t="s">
        <v>9</v>
      </c>
      <c r="B6" s="195"/>
      <c r="C6" s="52"/>
      <c r="D6" s="192"/>
      <c r="E6" s="53" t="s">
        <v>10</v>
      </c>
      <c r="F6" s="197"/>
      <c r="G6" s="190"/>
      <c r="H6" s="190"/>
      <c r="I6" s="190"/>
      <c r="J6" s="54" t="s">
        <v>11</v>
      </c>
      <c r="K6" s="54" t="s">
        <v>12</v>
      </c>
      <c r="L6" s="55" t="s">
        <v>11</v>
      </c>
      <c r="M6" s="56" t="s">
        <v>12</v>
      </c>
      <c r="N6" s="184" t="s">
        <v>184</v>
      </c>
      <c r="O6" s="57"/>
      <c r="P6" s="192"/>
      <c r="Q6" s="192"/>
    </row>
    <row r="7" spans="1:18" x14ac:dyDescent="0.4">
      <c r="A7" s="109"/>
      <c r="B7" s="110"/>
      <c r="C7" s="111"/>
      <c r="D7" s="112"/>
      <c r="E7" s="113"/>
      <c r="F7" s="114"/>
      <c r="G7" s="114"/>
      <c r="H7" s="114"/>
      <c r="I7" s="114"/>
      <c r="J7" s="115"/>
      <c r="K7" s="115"/>
      <c r="L7" s="116"/>
      <c r="M7" s="117"/>
      <c r="N7" s="151"/>
      <c r="O7" s="151"/>
      <c r="P7" s="119"/>
      <c r="Q7" s="119"/>
      <c r="R7" s="120"/>
    </row>
    <row r="8" spans="1:18" ht="20.149999999999999" customHeight="1" x14ac:dyDescent="0.4">
      <c r="A8" s="121" t="s">
        <v>155</v>
      </c>
      <c r="B8" s="134">
        <v>42248</v>
      </c>
      <c r="C8" s="128" t="s">
        <v>120</v>
      </c>
      <c r="D8" s="122" t="s">
        <v>74</v>
      </c>
      <c r="E8" s="123">
        <v>836.2</v>
      </c>
      <c r="F8" s="135">
        <v>967</v>
      </c>
      <c r="G8" s="135">
        <v>174</v>
      </c>
      <c r="H8" s="135">
        <v>147</v>
      </c>
      <c r="I8" s="124">
        <v>89</v>
      </c>
      <c r="J8" s="125" t="s">
        <v>21</v>
      </c>
      <c r="K8" s="125" t="s">
        <v>105</v>
      </c>
      <c r="L8" s="126">
        <v>460000</v>
      </c>
      <c r="M8" s="126">
        <v>3200000</v>
      </c>
      <c r="N8" s="152" t="s">
        <v>120</v>
      </c>
      <c r="O8" s="152"/>
      <c r="P8" s="128" t="s">
        <v>140</v>
      </c>
      <c r="Q8" s="121" t="s">
        <v>58</v>
      </c>
    </row>
    <row r="9" spans="1:18" x14ac:dyDescent="0.4">
      <c r="A9" s="109" t="s">
        <v>83</v>
      </c>
      <c r="B9" s="129" t="s">
        <v>120</v>
      </c>
      <c r="C9" s="129" t="s">
        <v>120</v>
      </c>
      <c r="D9" s="130" t="s">
        <v>120</v>
      </c>
      <c r="E9" s="131">
        <v>86.4</v>
      </c>
      <c r="F9" s="132">
        <v>90</v>
      </c>
      <c r="G9" s="132">
        <v>90</v>
      </c>
      <c r="H9" s="132">
        <v>90</v>
      </c>
      <c r="I9" s="132">
        <v>89</v>
      </c>
      <c r="J9" s="142" t="s">
        <v>21</v>
      </c>
      <c r="K9" s="143" t="s">
        <v>15</v>
      </c>
      <c r="L9" s="116">
        <v>460000</v>
      </c>
      <c r="M9" s="116">
        <v>3200000</v>
      </c>
      <c r="N9" s="133">
        <v>1</v>
      </c>
      <c r="O9" s="133"/>
      <c r="P9" s="119" t="s">
        <v>120</v>
      </c>
      <c r="Q9" s="119" t="s">
        <v>120</v>
      </c>
    </row>
    <row r="10" spans="1:18" x14ac:dyDescent="0.4">
      <c r="A10" s="109" t="s">
        <v>84</v>
      </c>
      <c r="B10" s="129" t="s">
        <v>120</v>
      </c>
      <c r="C10" s="129"/>
      <c r="D10" s="130" t="s">
        <v>120</v>
      </c>
      <c r="E10" s="131">
        <v>76.900000000000006</v>
      </c>
      <c r="F10" s="132">
        <v>84</v>
      </c>
      <c r="G10" s="132">
        <v>84</v>
      </c>
      <c r="H10" s="132">
        <v>57</v>
      </c>
      <c r="I10" s="132">
        <v>0</v>
      </c>
      <c r="J10" s="142" t="s">
        <v>31</v>
      </c>
      <c r="K10" s="143" t="s">
        <v>81</v>
      </c>
      <c r="L10" s="116">
        <v>460000</v>
      </c>
      <c r="M10" s="116">
        <v>2055000</v>
      </c>
      <c r="N10" s="133">
        <v>0.23</v>
      </c>
      <c r="O10" s="133"/>
      <c r="P10" s="119" t="s">
        <v>120</v>
      </c>
      <c r="Q10" s="119" t="s">
        <v>120</v>
      </c>
    </row>
    <row r="11" spans="1:18" x14ac:dyDescent="0.4">
      <c r="A11" s="109" t="s">
        <v>69</v>
      </c>
      <c r="B11" s="129" t="s">
        <v>120</v>
      </c>
      <c r="C11" s="129"/>
      <c r="D11" s="130" t="s">
        <v>120</v>
      </c>
      <c r="E11" s="131">
        <v>672.9</v>
      </c>
      <c r="F11" s="132">
        <v>793</v>
      </c>
      <c r="G11" s="132">
        <v>0</v>
      </c>
      <c r="H11" s="132">
        <v>0</v>
      </c>
      <c r="I11" s="132">
        <v>0</v>
      </c>
      <c r="J11" s="142" t="s">
        <v>86</v>
      </c>
      <c r="K11" s="143" t="s">
        <v>105</v>
      </c>
      <c r="L11" s="116">
        <v>460000</v>
      </c>
      <c r="M11" s="116">
        <v>2055000</v>
      </c>
      <c r="N11" s="133">
        <v>0</v>
      </c>
      <c r="O11" s="133"/>
      <c r="P11" s="119" t="s">
        <v>120</v>
      </c>
      <c r="Q11" s="119" t="s">
        <v>120</v>
      </c>
    </row>
    <row r="12" spans="1:18" x14ac:dyDescent="0.4">
      <c r="A12" s="136" t="s">
        <v>120</v>
      </c>
      <c r="B12" s="136" t="s">
        <v>120</v>
      </c>
      <c r="C12" s="136"/>
      <c r="D12" s="136" t="s">
        <v>120</v>
      </c>
      <c r="E12" s="153" t="s">
        <v>120</v>
      </c>
      <c r="F12" s="153" t="s">
        <v>120</v>
      </c>
      <c r="G12" s="153" t="s">
        <v>120</v>
      </c>
      <c r="H12" s="153" t="s">
        <v>120</v>
      </c>
      <c r="I12" s="153" t="s">
        <v>120</v>
      </c>
      <c r="J12" s="137" t="s">
        <v>120</v>
      </c>
      <c r="K12" s="137" t="s">
        <v>120</v>
      </c>
      <c r="L12" s="137" t="s">
        <v>120</v>
      </c>
      <c r="M12" s="137" t="s">
        <v>120</v>
      </c>
      <c r="N12" s="136" t="s">
        <v>120</v>
      </c>
      <c r="O12" s="138"/>
      <c r="P12" s="136" t="s">
        <v>120</v>
      </c>
      <c r="Q12" s="136" t="s">
        <v>120</v>
      </c>
    </row>
    <row r="13" spans="1:18" ht="20.149999999999999" customHeight="1" x14ac:dyDescent="0.4">
      <c r="A13" s="121" t="s">
        <v>156</v>
      </c>
      <c r="B13" s="134">
        <v>42795</v>
      </c>
      <c r="C13" s="128"/>
      <c r="D13" s="122" t="s">
        <v>60</v>
      </c>
      <c r="E13" s="123">
        <v>82.5</v>
      </c>
      <c r="F13" s="135">
        <v>124</v>
      </c>
      <c r="G13" s="135">
        <v>63</v>
      </c>
      <c r="H13" s="135">
        <v>37</v>
      </c>
      <c r="I13" s="124">
        <v>0</v>
      </c>
      <c r="J13" s="125" t="s">
        <v>15</v>
      </c>
      <c r="K13" s="125" t="s">
        <v>81</v>
      </c>
      <c r="L13" s="126">
        <v>465000</v>
      </c>
      <c r="M13" s="126">
        <v>755000</v>
      </c>
      <c r="N13" s="152" t="s">
        <v>120</v>
      </c>
      <c r="O13" s="152"/>
      <c r="P13" s="128" t="s">
        <v>82</v>
      </c>
      <c r="Q13" s="121" t="s">
        <v>91</v>
      </c>
    </row>
    <row r="14" spans="1:18" x14ac:dyDescent="0.4">
      <c r="A14" s="109" t="s">
        <v>121</v>
      </c>
      <c r="B14" s="129" t="s">
        <v>120</v>
      </c>
      <c r="C14" s="129"/>
      <c r="D14" s="130" t="s">
        <v>120</v>
      </c>
      <c r="E14" s="131">
        <v>39.200000000000003</v>
      </c>
      <c r="F14" s="132">
        <v>63</v>
      </c>
      <c r="G14" s="132">
        <v>63</v>
      </c>
      <c r="H14" s="132">
        <v>37</v>
      </c>
      <c r="I14" s="132">
        <v>0</v>
      </c>
      <c r="J14" s="142" t="s">
        <v>15</v>
      </c>
      <c r="K14" s="143" t="s">
        <v>31</v>
      </c>
      <c r="L14" s="116">
        <v>495000</v>
      </c>
      <c r="M14" s="116">
        <v>674000</v>
      </c>
      <c r="N14" s="133">
        <v>0.62</v>
      </c>
      <c r="O14" s="133"/>
      <c r="P14" s="119" t="s">
        <v>120</v>
      </c>
      <c r="Q14" s="119" t="s">
        <v>120</v>
      </c>
    </row>
    <row r="15" spans="1:18" x14ac:dyDescent="0.4">
      <c r="A15" s="109" t="s">
        <v>69</v>
      </c>
      <c r="B15" s="129" t="s">
        <v>120</v>
      </c>
      <c r="C15" s="129"/>
      <c r="D15" s="130" t="s">
        <v>120</v>
      </c>
      <c r="E15" s="131">
        <v>43.3</v>
      </c>
      <c r="F15" s="132">
        <v>61</v>
      </c>
      <c r="G15" s="132">
        <v>0</v>
      </c>
      <c r="H15" s="132">
        <v>0</v>
      </c>
      <c r="I15" s="132">
        <v>0</v>
      </c>
      <c r="J15" s="142" t="s">
        <v>31</v>
      </c>
      <c r="K15" s="143" t="s">
        <v>81</v>
      </c>
      <c r="L15" s="116">
        <v>465000</v>
      </c>
      <c r="M15" s="116">
        <v>755000</v>
      </c>
      <c r="N15" s="133">
        <v>0</v>
      </c>
      <c r="O15" s="133"/>
      <c r="P15" s="119" t="s">
        <v>120</v>
      </c>
      <c r="Q15" s="119" t="s">
        <v>120</v>
      </c>
    </row>
    <row r="16" spans="1:18" x14ac:dyDescent="0.4">
      <c r="A16" s="154" t="s">
        <v>120</v>
      </c>
      <c r="B16" s="154" t="s">
        <v>120</v>
      </c>
      <c r="C16" s="154"/>
      <c r="D16" s="154" t="s">
        <v>120</v>
      </c>
      <c r="E16" s="185" t="s">
        <v>120</v>
      </c>
      <c r="F16" s="185" t="s">
        <v>120</v>
      </c>
      <c r="G16" s="153" t="s">
        <v>120</v>
      </c>
      <c r="H16" s="153" t="s">
        <v>120</v>
      </c>
      <c r="I16" s="153" t="s">
        <v>120</v>
      </c>
      <c r="J16" s="187" t="s">
        <v>120</v>
      </c>
      <c r="K16" s="187" t="s">
        <v>120</v>
      </c>
      <c r="L16" s="137" t="s">
        <v>120</v>
      </c>
      <c r="M16" s="137" t="s">
        <v>120</v>
      </c>
      <c r="N16" s="136" t="s">
        <v>120</v>
      </c>
      <c r="O16" s="138"/>
      <c r="P16" s="154" t="s">
        <v>120</v>
      </c>
      <c r="Q16" s="154" t="s">
        <v>120</v>
      </c>
    </row>
    <row r="17" spans="1:17" x14ac:dyDescent="0.4">
      <c r="A17" s="121" t="s">
        <v>157</v>
      </c>
      <c r="B17" s="134">
        <v>42401</v>
      </c>
      <c r="C17" s="128"/>
      <c r="D17" s="122" t="s">
        <v>61</v>
      </c>
      <c r="E17" s="123">
        <v>796.8</v>
      </c>
      <c r="F17" s="135">
        <v>3453</v>
      </c>
      <c r="G17" s="135">
        <v>360</v>
      </c>
      <c r="H17" s="135">
        <v>270</v>
      </c>
      <c r="I17" s="124">
        <v>239</v>
      </c>
      <c r="J17" s="125" t="s">
        <v>29</v>
      </c>
      <c r="K17" s="125" t="s">
        <v>117</v>
      </c>
      <c r="L17" s="126">
        <v>120000</v>
      </c>
      <c r="M17" s="126">
        <v>300000</v>
      </c>
      <c r="N17" s="152" t="s">
        <v>120</v>
      </c>
      <c r="O17" s="152"/>
      <c r="P17" s="128" t="s">
        <v>28</v>
      </c>
      <c r="Q17" s="121" t="s">
        <v>91</v>
      </c>
    </row>
    <row r="18" spans="1:17" ht="20.149999999999999" customHeight="1" x14ac:dyDescent="0.4">
      <c r="A18" s="109" t="s">
        <v>121</v>
      </c>
      <c r="B18" s="129" t="s">
        <v>120</v>
      </c>
      <c r="C18" s="129"/>
      <c r="D18" s="130" t="s">
        <v>120</v>
      </c>
      <c r="E18" s="131">
        <v>78.400000000000006</v>
      </c>
      <c r="F18" s="132">
        <v>362</v>
      </c>
      <c r="G18" s="132">
        <v>360</v>
      </c>
      <c r="H18" s="132">
        <v>270</v>
      </c>
      <c r="I18" s="132">
        <v>239</v>
      </c>
      <c r="J18" s="142" t="s">
        <v>29</v>
      </c>
      <c r="K18" s="143" t="s">
        <v>81</v>
      </c>
      <c r="L18" s="116">
        <v>120000</v>
      </c>
      <c r="M18" s="116">
        <v>300000</v>
      </c>
      <c r="N18" s="133">
        <v>1</v>
      </c>
      <c r="O18" s="133"/>
      <c r="P18" s="119" t="s">
        <v>120</v>
      </c>
      <c r="Q18" s="119" t="s">
        <v>120</v>
      </c>
    </row>
    <row r="19" spans="1:17" x14ac:dyDescent="0.4">
      <c r="A19" s="109" t="s">
        <v>69</v>
      </c>
      <c r="B19" s="129" t="s">
        <v>120</v>
      </c>
      <c r="C19" s="129"/>
      <c r="D19" s="130" t="s">
        <v>120</v>
      </c>
      <c r="E19" s="131">
        <v>718.4</v>
      </c>
      <c r="F19" s="132">
        <v>3091</v>
      </c>
      <c r="G19" s="132">
        <v>0</v>
      </c>
      <c r="H19" s="132">
        <v>0</v>
      </c>
      <c r="I19" s="132">
        <v>0</v>
      </c>
      <c r="J19" s="142" t="s">
        <v>31</v>
      </c>
      <c r="K19" s="143" t="s">
        <v>117</v>
      </c>
      <c r="L19" s="116">
        <v>120000</v>
      </c>
      <c r="M19" s="116">
        <v>300000</v>
      </c>
      <c r="N19" s="133">
        <v>0</v>
      </c>
      <c r="O19" s="133"/>
      <c r="P19" s="119" t="s">
        <v>120</v>
      </c>
      <c r="Q19" s="119" t="s">
        <v>120</v>
      </c>
    </row>
    <row r="20" spans="1:17" ht="20.149999999999999" customHeight="1" x14ac:dyDescent="0.4">
      <c r="A20" s="145" t="s">
        <v>120</v>
      </c>
      <c r="B20" s="155" t="s">
        <v>120</v>
      </c>
      <c r="C20" s="155"/>
      <c r="D20" s="155" t="s">
        <v>120</v>
      </c>
      <c r="E20" s="186" t="s">
        <v>120</v>
      </c>
      <c r="F20" s="155" t="s">
        <v>120</v>
      </c>
      <c r="G20" s="153" t="s">
        <v>120</v>
      </c>
      <c r="H20" s="153" t="s">
        <v>120</v>
      </c>
      <c r="I20" s="153" t="s">
        <v>120</v>
      </c>
      <c r="J20" s="181" t="s">
        <v>120</v>
      </c>
      <c r="K20" s="181" t="s">
        <v>120</v>
      </c>
      <c r="L20" s="137" t="s">
        <v>120</v>
      </c>
      <c r="M20" s="137" t="s">
        <v>120</v>
      </c>
      <c r="N20" s="136" t="s">
        <v>120</v>
      </c>
      <c r="O20" s="138"/>
      <c r="P20" s="147" t="s">
        <v>120</v>
      </c>
      <c r="Q20" s="156" t="s">
        <v>120</v>
      </c>
    </row>
    <row r="21" spans="1:17" x14ac:dyDescent="0.4">
      <c r="A21" s="121" t="s">
        <v>158</v>
      </c>
      <c r="B21" s="134">
        <v>38991</v>
      </c>
      <c r="C21" s="128"/>
      <c r="D21" s="122" t="s">
        <v>59</v>
      </c>
      <c r="E21" s="123">
        <v>506.29999999999995</v>
      </c>
      <c r="F21" s="135">
        <v>1994</v>
      </c>
      <c r="G21" s="135">
        <v>1857</v>
      </c>
      <c r="H21" s="135">
        <v>1841</v>
      </c>
      <c r="I21" s="124">
        <v>1833</v>
      </c>
      <c r="J21" s="125" t="s">
        <v>47</v>
      </c>
      <c r="K21" s="125" t="s">
        <v>81</v>
      </c>
      <c r="L21" s="126">
        <v>143000</v>
      </c>
      <c r="M21" s="126">
        <v>425000</v>
      </c>
      <c r="N21" s="152" t="s">
        <v>120</v>
      </c>
      <c r="O21" s="152"/>
      <c r="P21" s="128" t="s">
        <v>16</v>
      </c>
      <c r="Q21" s="121" t="s">
        <v>91</v>
      </c>
    </row>
    <row r="22" spans="1:17" x14ac:dyDescent="0.4">
      <c r="A22" s="109" t="s">
        <v>24</v>
      </c>
      <c r="B22" s="129" t="s">
        <v>120</v>
      </c>
      <c r="C22" s="129"/>
      <c r="D22" s="130" t="s">
        <v>120</v>
      </c>
      <c r="E22" s="131">
        <v>228.9</v>
      </c>
      <c r="F22" s="132">
        <v>902</v>
      </c>
      <c r="G22" s="132">
        <v>902</v>
      </c>
      <c r="H22" s="132">
        <v>902</v>
      </c>
      <c r="I22" s="132">
        <v>902</v>
      </c>
      <c r="J22" s="142" t="s">
        <v>47</v>
      </c>
      <c r="K22" s="143" t="s">
        <v>21</v>
      </c>
      <c r="L22" s="116">
        <v>143000</v>
      </c>
      <c r="M22" s="116">
        <v>410000</v>
      </c>
      <c r="N22" s="133">
        <v>1</v>
      </c>
      <c r="O22" s="133"/>
      <c r="P22" s="119" t="s">
        <v>120</v>
      </c>
      <c r="Q22" s="119" t="s">
        <v>120</v>
      </c>
    </row>
    <row r="23" spans="1:17" x14ac:dyDescent="0.4">
      <c r="A23" s="109" t="s">
        <v>121</v>
      </c>
      <c r="B23" s="129" t="s">
        <v>120</v>
      </c>
      <c r="C23" s="129"/>
      <c r="D23" s="130" t="s">
        <v>120</v>
      </c>
      <c r="E23" s="131">
        <v>277.39999999999998</v>
      </c>
      <c r="F23" s="132">
        <v>1092</v>
      </c>
      <c r="G23" s="132">
        <v>955</v>
      </c>
      <c r="H23" s="132">
        <v>939</v>
      </c>
      <c r="I23" s="132">
        <v>931</v>
      </c>
      <c r="J23" s="142" t="s">
        <v>23</v>
      </c>
      <c r="K23" s="143" t="s">
        <v>81</v>
      </c>
      <c r="L23" s="116">
        <v>238000</v>
      </c>
      <c r="M23" s="116">
        <v>425000</v>
      </c>
      <c r="N23" s="133">
        <v>0.93</v>
      </c>
      <c r="O23" s="133"/>
      <c r="P23" s="119" t="s">
        <v>120</v>
      </c>
      <c r="Q23" s="119" t="s">
        <v>120</v>
      </c>
    </row>
    <row r="24" spans="1:17" x14ac:dyDescent="0.4">
      <c r="A24" s="136" t="s">
        <v>120</v>
      </c>
      <c r="B24" s="136" t="s">
        <v>120</v>
      </c>
      <c r="C24" s="136"/>
      <c r="D24" s="136" t="s">
        <v>120</v>
      </c>
      <c r="E24" s="153" t="s">
        <v>120</v>
      </c>
      <c r="F24" s="153" t="s">
        <v>120</v>
      </c>
      <c r="G24" s="153" t="s">
        <v>120</v>
      </c>
      <c r="H24" s="153" t="s">
        <v>120</v>
      </c>
      <c r="I24" s="153" t="s">
        <v>120</v>
      </c>
      <c r="J24" s="137" t="s">
        <v>120</v>
      </c>
      <c r="K24" s="137" t="s">
        <v>120</v>
      </c>
      <c r="L24" s="137" t="s">
        <v>120</v>
      </c>
      <c r="M24" s="137" t="s">
        <v>120</v>
      </c>
      <c r="N24" s="136" t="s">
        <v>120</v>
      </c>
      <c r="O24" s="138"/>
      <c r="P24" s="136" t="s">
        <v>120</v>
      </c>
      <c r="Q24" s="136" t="s">
        <v>120</v>
      </c>
    </row>
    <row r="25" spans="1:17" x14ac:dyDescent="0.4">
      <c r="A25" s="121" t="s">
        <v>159</v>
      </c>
      <c r="B25" s="157" t="s">
        <v>193</v>
      </c>
      <c r="C25" s="128"/>
      <c r="D25" s="122" t="s">
        <v>141</v>
      </c>
      <c r="E25" s="123">
        <v>457.8</v>
      </c>
      <c r="F25" s="135">
        <v>427</v>
      </c>
      <c r="G25" s="124">
        <v>0</v>
      </c>
      <c r="H25" s="124">
        <v>0</v>
      </c>
      <c r="I25" s="124">
        <v>0</v>
      </c>
      <c r="J25" s="125" t="s">
        <v>86</v>
      </c>
      <c r="K25" s="125" t="s">
        <v>142</v>
      </c>
      <c r="L25" s="126" t="s">
        <v>131</v>
      </c>
      <c r="M25" s="126" t="s">
        <v>131</v>
      </c>
      <c r="N25" s="127">
        <v>0</v>
      </c>
      <c r="O25" s="127"/>
      <c r="P25" s="128" t="s">
        <v>20</v>
      </c>
      <c r="Q25" s="121" t="s">
        <v>91</v>
      </c>
    </row>
    <row r="26" spans="1:17" x14ac:dyDescent="0.4">
      <c r="A26" s="95"/>
      <c r="B26" s="96"/>
      <c r="C26" s="96"/>
      <c r="D26" s="97"/>
      <c r="E26" s="98"/>
      <c r="F26" s="68"/>
      <c r="G26" s="64"/>
      <c r="H26" s="64"/>
      <c r="I26" s="64"/>
      <c r="J26" s="21"/>
      <c r="K26" s="22"/>
      <c r="L26" s="59"/>
      <c r="M26" s="59"/>
      <c r="N26" s="65"/>
      <c r="O26" s="65"/>
      <c r="P26" s="60"/>
      <c r="Q26" s="60"/>
    </row>
    <row r="27" spans="1:17" x14ac:dyDescent="0.4">
      <c r="A27" s="58"/>
      <c r="B27" s="61"/>
      <c r="C27" s="61"/>
      <c r="D27" s="62"/>
      <c r="E27" s="63"/>
      <c r="F27" s="64"/>
      <c r="G27" s="64"/>
      <c r="H27" s="64"/>
      <c r="I27" s="64"/>
      <c r="J27" s="21"/>
      <c r="K27" s="22"/>
      <c r="L27" s="59"/>
      <c r="M27" s="59"/>
      <c r="N27" s="65"/>
      <c r="O27" s="65"/>
      <c r="P27" s="60"/>
      <c r="Q27" s="60"/>
    </row>
    <row r="28" spans="1:17" x14ac:dyDescent="0.4">
      <c r="A28" s="150" t="s">
        <v>194</v>
      </c>
      <c r="B28" s="61"/>
      <c r="C28" s="61"/>
      <c r="D28" s="62"/>
      <c r="E28" s="63"/>
      <c r="F28" s="64"/>
      <c r="G28" s="64"/>
      <c r="H28" s="64"/>
      <c r="I28" s="64"/>
      <c r="J28" s="21"/>
      <c r="K28" s="22"/>
      <c r="L28" s="59"/>
      <c r="M28" s="59"/>
      <c r="N28" s="65"/>
      <c r="O28" s="65"/>
      <c r="P28" s="60"/>
      <c r="Q28" s="60"/>
    </row>
    <row r="29" spans="1:17" x14ac:dyDescent="0.4">
      <c r="A29" s="150" t="s">
        <v>168</v>
      </c>
      <c r="B29" s="61"/>
      <c r="C29" s="61"/>
      <c r="D29" s="62"/>
      <c r="E29" s="63"/>
      <c r="F29" s="64"/>
      <c r="G29" s="64"/>
      <c r="H29" s="64"/>
      <c r="I29" s="64"/>
      <c r="J29" s="21"/>
      <c r="K29" s="22"/>
      <c r="L29" s="59"/>
      <c r="M29" s="59"/>
      <c r="N29" s="65"/>
      <c r="O29" s="65"/>
      <c r="P29" s="60"/>
      <c r="Q29" s="60"/>
    </row>
    <row r="30" spans="1:17" x14ac:dyDescent="0.4">
      <c r="A30" s="150" t="s">
        <v>169</v>
      </c>
    </row>
    <row r="31" spans="1:17" x14ac:dyDescent="0.4">
      <c r="A31" s="150" t="s">
        <v>170</v>
      </c>
      <c r="F31" s="14"/>
      <c r="H31" s="14"/>
      <c r="J31" s="15"/>
    </row>
    <row r="32" spans="1:17" x14ac:dyDescent="0.4">
      <c r="A32" s="150"/>
    </row>
  </sheetData>
  <mergeCells count="10">
    <mergeCell ref="Q5:Q6"/>
    <mergeCell ref="B5:B6"/>
    <mergeCell ref="D5:D6"/>
    <mergeCell ref="F5:F6"/>
    <mergeCell ref="G5:G6"/>
    <mergeCell ref="H5:H6"/>
    <mergeCell ref="J5:K5"/>
    <mergeCell ref="L5:M5"/>
    <mergeCell ref="P5:P6"/>
    <mergeCell ref="I5:I6"/>
  </mergeCells>
  <pageMargins left="0.70866141732283472" right="0.70866141732283472" top="0.74803149606299213" bottom="0.74803149606299213" header="0.31496062992125984" footer="0.31496062992125984"/>
  <pageSetup paperSize="8" scale="67"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4">
    <pageSetUpPr fitToPage="1"/>
  </sheetPr>
  <dimension ref="A1:R54"/>
  <sheetViews>
    <sheetView showGridLines="0" zoomScale="70" zoomScaleNormal="70" workbookViewId="0">
      <selection activeCell="F5" sqref="F5:F6"/>
    </sheetView>
  </sheetViews>
  <sheetFormatPr defaultColWidth="9.07421875" defaultRowHeight="14.6" x14ac:dyDescent="0.4"/>
  <cols>
    <col min="1" max="1" width="48.23046875" style="11" customWidth="1"/>
    <col min="2" max="2" width="17.69140625" style="11" customWidth="1"/>
    <col min="3" max="3" width="2.84375" style="11" customWidth="1"/>
    <col min="4" max="4" width="20.07421875" style="11" customWidth="1"/>
    <col min="5" max="5" width="18.23046875" style="11" customWidth="1"/>
    <col min="6" max="9" width="13.84375" style="11" customWidth="1"/>
    <col min="10" max="11" width="15.23046875" style="12" customWidth="1"/>
    <col min="12" max="13" width="18.84375" style="11" customWidth="1"/>
    <col min="14" max="14" width="21" style="13" customWidth="1"/>
    <col min="15" max="15" width="5.53515625" style="13" customWidth="1"/>
    <col min="16" max="16" width="53.84375" style="11" customWidth="1"/>
    <col min="17" max="17" width="55.23046875" style="11" customWidth="1"/>
    <col min="18" max="16384" width="9.07421875" style="11"/>
  </cols>
  <sheetData>
    <row r="1" spans="1:17" ht="37.75" x14ac:dyDescent="1.1499999999999999">
      <c r="A1" s="28" t="s">
        <v>111</v>
      </c>
    </row>
    <row r="2" spans="1:17" ht="29.6" x14ac:dyDescent="0.9">
      <c r="A2" s="29" t="s">
        <v>101</v>
      </c>
    </row>
    <row r="3" spans="1:17" ht="18.45" x14ac:dyDescent="0.5">
      <c r="A3" s="1"/>
      <c r="B3" s="2"/>
      <c r="C3" s="3"/>
      <c r="D3" s="4"/>
      <c r="E3" s="5"/>
      <c r="F3" s="2"/>
      <c r="G3" s="2"/>
      <c r="H3" s="2"/>
      <c r="I3" s="2"/>
      <c r="J3" s="6"/>
      <c r="K3" s="6"/>
      <c r="L3" s="16"/>
      <c r="M3" s="17"/>
      <c r="N3" s="8"/>
      <c r="O3" s="8"/>
      <c r="P3" s="9"/>
      <c r="Q3" s="10"/>
    </row>
    <row r="4" spans="1:17" ht="27.9" thickBot="1" x14ac:dyDescent="0.45">
      <c r="A4" s="30" t="s">
        <v>112</v>
      </c>
      <c r="B4" s="37"/>
      <c r="C4" s="38"/>
      <c r="D4" s="39"/>
      <c r="E4" s="40"/>
      <c r="F4" s="37"/>
      <c r="G4" s="37"/>
      <c r="H4" s="37"/>
      <c r="I4" s="37"/>
      <c r="J4" s="41"/>
      <c r="K4" s="41"/>
      <c r="L4" s="42"/>
      <c r="M4" s="43"/>
      <c r="N4" s="44"/>
      <c r="O4" s="44"/>
      <c r="P4" s="45"/>
      <c r="Q4" s="45"/>
    </row>
    <row r="5" spans="1:17" ht="31.5" customHeight="1" thickTop="1" x14ac:dyDescent="0.4">
      <c r="A5" s="47"/>
      <c r="B5" s="194" t="s">
        <v>113</v>
      </c>
      <c r="C5" s="48"/>
      <c r="D5" s="191" t="s">
        <v>0</v>
      </c>
      <c r="E5" s="49" t="s">
        <v>1</v>
      </c>
      <c r="F5" s="196" t="s">
        <v>189</v>
      </c>
      <c r="G5" s="189" t="s">
        <v>2</v>
      </c>
      <c r="H5" s="189" t="s">
        <v>3</v>
      </c>
      <c r="I5" s="189" t="s">
        <v>4</v>
      </c>
      <c r="J5" s="202" t="s">
        <v>196</v>
      </c>
      <c r="K5" s="202"/>
      <c r="L5" s="203" t="s">
        <v>5</v>
      </c>
      <c r="M5" s="203"/>
      <c r="N5" s="50" t="s">
        <v>6</v>
      </c>
      <c r="O5" s="50"/>
      <c r="P5" s="191" t="s">
        <v>7</v>
      </c>
      <c r="Q5" s="191" t="s">
        <v>8</v>
      </c>
    </row>
    <row r="6" spans="1:17" ht="15" thickBot="1" x14ac:dyDescent="0.45">
      <c r="A6" s="51" t="s">
        <v>9</v>
      </c>
      <c r="B6" s="195"/>
      <c r="C6" s="52"/>
      <c r="D6" s="192"/>
      <c r="E6" s="53" t="s">
        <v>10</v>
      </c>
      <c r="F6" s="197"/>
      <c r="G6" s="190"/>
      <c r="H6" s="190"/>
      <c r="I6" s="190"/>
      <c r="J6" s="54" t="s">
        <v>11</v>
      </c>
      <c r="K6" s="54" t="s">
        <v>12</v>
      </c>
      <c r="L6" s="55" t="s">
        <v>11</v>
      </c>
      <c r="M6" s="56" t="s">
        <v>12</v>
      </c>
      <c r="N6" s="184" t="s">
        <v>197</v>
      </c>
      <c r="O6" s="57"/>
      <c r="P6" s="192"/>
      <c r="Q6" s="192"/>
    </row>
    <row r="7" spans="1:17" x14ac:dyDescent="0.4">
      <c r="A7" s="109"/>
      <c r="B7" s="110"/>
      <c r="C7" s="111"/>
      <c r="D7" s="112"/>
      <c r="E7" s="113"/>
      <c r="F7" s="114"/>
      <c r="G7" s="114"/>
      <c r="H7" s="114"/>
      <c r="I7" s="114"/>
      <c r="J7" s="115"/>
      <c r="K7" s="115"/>
      <c r="L7" s="116"/>
      <c r="M7" s="117"/>
      <c r="N7" s="118"/>
      <c r="O7" s="151"/>
      <c r="P7" s="119"/>
      <c r="Q7" s="120"/>
    </row>
    <row r="8" spans="1:17" ht="20.149999999999999" customHeight="1" x14ac:dyDescent="0.4">
      <c r="A8" s="121" t="s">
        <v>160</v>
      </c>
      <c r="B8" s="134">
        <v>41061</v>
      </c>
      <c r="C8" s="128"/>
      <c r="D8" s="122" t="s">
        <v>56</v>
      </c>
      <c r="E8" s="123">
        <v>1368.4</v>
      </c>
      <c r="F8" s="124">
        <v>4502</v>
      </c>
      <c r="G8" s="124">
        <v>748</v>
      </c>
      <c r="H8" s="124">
        <v>719</v>
      </c>
      <c r="I8" s="124">
        <v>589</v>
      </c>
      <c r="J8" s="125" t="s">
        <v>21</v>
      </c>
      <c r="K8" s="125" t="s">
        <v>192</v>
      </c>
      <c r="L8" s="126">
        <v>127000</v>
      </c>
      <c r="M8" s="126">
        <v>439000</v>
      </c>
      <c r="N8" s="127" t="s">
        <v>120</v>
      </c>
      <c r="O8" s="152"/>
      <c r="P8" s="128" t="s">
        <v>28</v>
      </c>
      <c r="Q8" s="141" t="s">
        <v>143</v>
      </c>
    </row>
    <row r="9" spans="1:17" x14ac:dyDescent="0.4">
      <c r="A9" s="158" t="s">
        <v>121</v>
      </c>
      <c r="B9" s="159"/>
      <c r="C9" s="159"/>
      <c r="D9" s="160"/>
      <c r="E9" s="161">
        <v>219.2</v>
      </c>
      <c r="F9" s="132">
        <v>759</v>
      </c>
      <c r="G9" s="132">
        <v>748</v>
      </c>
      <c r="H9" s="132">
        <v>719</v>
      </c>
      <c r="I9" s="132">
        <v>589</v>
      </c>
      <c r="J9" s="142" t="s">
        <v>21</v>
      </c>
      <c r="K9" s="143" t="s">
        <v>86</v>
      </c>
      <c r="L9" s="162">
        <v>127000</v>
      </c>
      <c r="M9" s="162">
        <v>439000</v>
      </c>
      <c r="N9" s="163">
        <v>0.82</v>
      </c>
      <c r="O9" s="164"/>
      <c r="P9" s="165" t="s">
        <v>120</v>
      </c>
      <c r="Q9" s="165" t="s">
        <v>120</v>
      </c>
    </row>
    <row r="10" spans="1:17" x14ac:dyDescent="0.4">
      <c r="A10" s="140" t="s">
        <v>69</v>
      </c>
      <c r="B10" s="129"/>
      <c r="C10" s="129"/>
      <c r="D10" s="166"/>
      <c r="E10" s="131">
        <v>1149.2</v>
      </c>
      <c r="F10" s="132">
        <v>3743</v>
      </c>
      <c r="G10" s="132">
        <v>0</v>
      </c>
      <c r="H10" s="132">
        <v>0</v>
      </c>
      <c r="I10" s="132">
        <v>0</v>
      </c>
      <c r="J10" s="142" t="s">
        <v>31</v>
      </c>
      <c r="K10" s="143" t="s">
        <v>192</v>
      </c>
      <c r="L10" s="162">
        <v>230000</v>
      </c>
      <c r="M10" s="162">
        <v>400000</v>
      </c>
      <c r="N10" s="144">
        <v>0.05</v>
      </c>
      <c r="O10" s="133"/>
      <c r="P10" s="119" t="s">
        <v>120</v>
      </c>
      <c r="Q10" s="119" t="s">
        <v>120</v>
      </c>
    </row>
    <row r="11" spans="1:17" x14ac:dyDescent="0.4">
      <c r="A11" s="158"/>
      <c r="B11" s="159"/>
      <c r="C11" s="159"/>
      <c r="D11" s="160"/>
      <c r="E11" s="161"/>
      <c r="F11" s="132"/>
      <c r="G11" s="132"/>
      <c r="H11" s="132"/>
      <c r="I11" s="132"/>
      <c r="J11" s="142"/>
      <c r="K11" s="143"/>
      <c r="L11" s="162"/>
      <c r="M11" s="162"/>
      <c r="N11" s="163"/>
      <c r="O11" s="164"/>
      <c r="P11" s="165"/>
      <c r="Q11" s="165"/>
    </row>
    <row r="12" spans="1:17" x14ac:dyDescent="0.4">
      <c r="A12" s="121" t="s">
        <v>161</v>
      </c>
      <c r="B12" s="134">
        <v>40848</v>
      </c>
      <c r="C12" s="128"/>
      <c r="D12" s="122" t="s">
        <v>57</v>
      </c>
      <c r="E12" s="123">
        <v>1025.7</v>
      </c>
      <c r="F12" s="124">
        <v>2939</v>
      </c>
      <c r="G12" s="124">
        <v>582</v>
      </c>
      <c r="H12" s="124">
        <v>459</v>
      </c>
      <c r="I12" s="124">
        <v>84</v>
      </c>
      <c r="J12" s="125" t="s">
        <v>29</v>
      </c>
      <c r="K12" s="125" t="s">
        <v>144</v>
      </c>
      <c r="L12" s="126">
        <v>173000</v>
      </c>
      <c r="M12" s="126">
        <v>400000</v>
      </c>
      <c r="N12" s="127"/>
      <c r="O12" s="152"/>
      <c r="P12" s="128" t="s">
        <v>28</v>
      </c>
      <c r="Q12" s="121" t="s">
        <v>91</v>
      </c>
    </row>
    <row r="13" spans="1:17" x14ac:dyDescent="0.4">
      <c r="A13" s="158" t="s">
        <v>121</v>
      </c>
      <c r="B13" s="159"/>
      <c r="C13" s="159"/>
      <c r="D13" s="160"/>
      <c r="E13" s="161">
        <v>176.6</v>
      </c>
      <c r="F13" s="132">
        <v>638</v>
      </c>
      <c r="G13" s="132">
        <v>582</v>
      </c>
      <c r="H13" s="132">
        <v>459</v>
      </c>
      <c r="I13" s="132">
        <v>84</v>
      </c>
      <c r="J13" s="142" t="s">
        <v>29</v>
      </c>
      <c r="K13" s="143" t="s">
        <v>81</v>
      </c>
      <c r="L13" s="162">
        <v>173000</v>
      </c>
      <c r="M13" s="162">
        <v>330000</v>
      </c>
      <c r="N13" s="163">
        <v>0.64</v>
      </c>
      <c r="O13" s="164"/>
      <c r="P13" s="165" t="s">
        <v>120</v>
      </c>
      <c r="Q13" s="165" t="s">
        <v>120</v>
      </c>
    </row>
    <row r="14" spans="1:17" x14ac:dyDescent="0.4">
      <c r="A14" s="140" t="s">
        <v>69</v>
      </c>
      <c r="B14" s="129"/>
      <c r="C14" s="129"/>
      <c r="D14" s="166"/>
      <c r="E14" s="131">
        <v>849.1</v>
      </c>
      <c r="F14" s="132">
        <v>2301</v>
      </c>
      <c r="G14" s="132">
        <v>0</v>
      </c>
      <c r="H14" s="132">
        <v>0</v>
      </c>
      <c r="I14" s="132">
        <v>0</v>
      </c>
      <c r="J14" s="142" t="s">
        <v>31</v>
      </c>
      <c r="K14" s="143" t="s">
        <v>144</v>
      </c>
      <c r="L14" s="162">
        <v>224000</v>
      </c>
      <c r="M14" s="162">
        <v>400000</v>
      </c>
      <c r="N14" s="144">
        <v>0.02</v>
      </c>
      <c r="O14" s="133"/>
      <c r="P14" s="119" t="s">
        <v>120</v>
      </c>
      <c r="Q14" s="119" t="s">
        <v>120</v>
      </c>
    </row>
    <row r="15" spans="1:17" ht="20.149999999999999" customHeight="1" x14ac:dyDescent="0.4">
      <c r="A15" s="158"/>
      <c r="B15" s="159"/>
      <c r="C15" s="159"/>
      <c r="D15" s="160"/>
      <c r="E15" s="161"/>
      <c r="F15" s="132"/>
      <c r="G15" s="132"/>
      <c r="H15" s="132"/>
      <c r="I15" s="132"/>
      <c r="J15" s="142"/>
      <c r="K15" s="143"/>
      <c r="L15" s="162"/>
      <c r="M15" s="162"/>
      <c r="N15" s="163"/>
      <c r="O15" s="164"/>
      <c r="P15" s="165"/>
      <c r="Q15" s="165"/>
    </row>
    <row r="16" spans="1:17" x14ac:dyDescent="0.4">
      <c r="A16" s="121" t="s">
        <v>162</v>
      </c>
      <c r="B16" s="134">
        <v>41244</v>
      </c>
      <c r="C16" s="128"/>
      <c r="D16" s="122" t="s">
        <v>48</v>
      </c>
      <c r="E16" s="123">
        <v>460.3</v>
      </c>
      <c r="F16" s="124">
        <v>258</v>
      </c>
      <c r="G16" s="124">
        <v>258</v>
      </c>
      <c r="H16" s="124">
        <v>258</v>
      </c>
      <c r="I16" s="124">
        <v>257</v>
      </c>
      <c r="J16" s="125" t="s">
        <v>29</v>
      </c>
      <c r="K16" s="125" t="s">
        <v>15</v>
      </c>
      <c r="L16" s="126">
        <v>500000</v>
      </c>
      <c r="M16" s="126">
        <v>14000000</v>
      </c>
      <c r="N16" s="127">
        <v>1</v>
      </c>
      <c r="O16" s="152"/>
      <c r="P16" s="128" t="s">
        <v>20</v>
      </c>
      <c r="Q16" s="121" t="s">
        <v>49</v>
      </c>
    </row>
    <row r="17" spans="1:17" ht="20.149999999999999" customHeight="1" x14ac:dyDescent="0.4">
      <c r="A17" s="136"/>
      <c r="B17" s="136"/>
      <c r="C17" s="136"/>
      <c r="D17" s="136"/>
      <c r="E17" s="136"/>
      <c r="F17" s="136"/>
      <c r="G17" s="136"/>
      <c r="H17" s="136"/>
      <c r="I17" s="136"/>
      <c r="J17" s="137"/>
      <c r="K17" s="137"/>
      <c r="L17" s="137"/>
      <c r="M17" s="137"/>
      <c r="N17" s="138"/>
      <c r="O17" s="138"/>
      <c r="P17" s="136"/>
      <c r="Q17" s="136"/>
    </row>
    <row r="18" spans="1:17" x14ac:dyDescent="0.4">
      <c r="A18" s="121" t="s">
        <v>163</v>
      </c>
      <c r="B18" s="134">
        <v>44013</v>
      </c>
      <c r="C18" s="128"/>
      <c r="D18" s="122" t="s">
        <v>104</v>
      </c>
      <c r="E18" s="123">
        <v>420.4</v>
      </c>
      <c r="F18" s="124">
        <v>573</v>
      </c>
      <c r="G18" s="124">
        <v>75</v>
      </c>
      <c r="H18" s="124">
        <v>50</v>
      </c>
      <c r="I18" s="124">
        <v>0</v>
      </c>
      <c r="J18" s="125" t="s">
        <v>31</v>
      </c>
      <c r="K18" s="125" t="s">
        <v>142</v>
      </c>
      <c r="L18" s="126">
        <v>475000</v>
      </c>
      <c r="M18" s="126">
        <v>1250000</v>
      </c>
      <c r="N18" s="127" t="s">
        <v>120</v>
      </c>
      <c r="O18" s="152"/>
      <c r="P18" s="128" t="s">
        <v>122</v>
      </c>
      <c r="Q18" s="121" t="s">
        <v>91</v>
      </c>
    </row>
    <row r="19" spans="1:17" x14ac:dyDescent="0.4">
      <c r="A19" s="158" t="s">
        <v>121</v>
      </c>
      <c r="B19" s="159"/>
      <c r="C19" s="159"/>
      <c r="D19" s="160"/>
      <c r="E19" s="161">
        <v>82.8</v>
      </c>
      <c r="F19" s="132">
        <v>90</v>
      </c>
      <c r="G19" s="132">
        <v>75</v>
      </c>
      <c r="H19" s="132">
        <v>50</v>
      </c>
      <c r="I19" s="132">
        <v>0</v>
      </c>
      <c r="J19" s="142" t="s">
        <v>31</v>
      </c>
      <c r="K19" s="143" t="s">
        <v>81</v>
      </c>
      <c r="L19" s="162">
        <v>660000</v>
      </c>
      <c r="M19" s="162">
        <v>1250000</v>
      </c>
      <c r="N19" s="163">
        <v>0.05</v>
      </c>
      <c r="O19" s="164"/>
      <c r="P19" s="165"/>
      <c r="Q19" s="165"/>
    </row>
    <row r="20" spans="1:17" x14ac:dyDescent="0.4">
      <c r="A20" s="140" t="s">
        <v>69</v>
      </c>
      <c r="B20" s="159"/>
      <c r="C20" s="159"/>
      <c r="D20" s="160"/>
      <c r="E20" s="161">
        <v>178.5</v>
      </c>
      <c r="F20" s="132">
        <v>191</v>
      </c>
      <c r="G20" s="132">
        <v>0</v>
      </c>
      <c r="H20" s="132">
        <v>0</v>
      </c>
      <c r="I20" s="132">
        <v>0</v>
      </c>
      <c r="J20" s="142" t="s">
        <v>81</v>
      </c>
      <c r="K20" s="143" t="s">
        <v>99</v>
      </c>
      <c r="L20" s="162">
        <v>670000</v>
      </c>
      <c r="M20" s="162">
        <v>1175000</v>
      </c>
      <c r="N20" s="163">
        <v>0</v>
      </c>
      <c r="O20" s="164"/>
      <c r="P20" s="165"/>
      <c r="Q20" s="165"/>
    </row>
    <row r="21" spans="1:17" x14ac:dyDescent="0.4">
      <c r="A21" s="140" t="s">
        <v>123</v>
      </c>
      <c r="B21" s="159"/>
      <c r="C21" s="159"/>
      <c r="D21" s="160"/>
      <c r="E21" s="161">
        <v>159.1</v>
      </c>
      <c r="F21" s="132">
        <v>292</v>
      </c>
      <c r="G21" s="132">
        <v>0</v>
      </c>
      <c r="H21" s="132">
        <v>0</v>
      </c>
      <c r="I21" s="132">
        <v>0</v>
      </c>
      <c r="J21" s="142" t="s">
        <v>86</v>
      </c>
      <c r="K21" s="143" t="s">
        <v>142</v>
      </c>
      <c r="L21" s="162">
        <v>475000</v>
      </c>
      <c r="M21" s="162">
        <v>612500</v>
      </c>
      <c r="N21" s="163">
        <v>0</v>
      </c>
      <c r="O21" s="164"/>
      <c r="P21" s="165"/>
      <c r="Q21" s="165"/>
    </row>
    <row r="22" spans="1:17" x14ac:dyDescent="0.4">
      <c r="A22" s="136"/>
      <c r="B22" s="136"/>
      <c r="C22" s="136"/>
      <c r="D22" s="136"/>
      <c r="E22" s="136"/>
      <c r="F22" s="136"/>
      <c r="G22" s="136"/>
      <c r="H22" s="136"/>
      <c r="I22" s="136"/>
      <c r="J22" s="137"/>
      <c r="K22" s="137"/>
      <c r="L22" s="137"/>
      <c r="M22" s="137"/>
      <c r="N22" s="138"/>
      <c r="O22" s="138"/>
      <c r="P22" s="136"/>
      <c r="Q22" s="136"/>
    </row>
    <row r="23" spans="1:17" x14ac:dyDescent="0.4">
      <c r="A23" s="121" t="s">
        <v>164</v>
      </c>
      <c r="B23" s="134">
        <v>42186</v>
      </c>
      <c r="C23" s="128"/>
      <c r="D23" s="122" t="s">
        <v>50</v>
      </c>
      <c r="E23" s="123">
        <v>878.1</v>
      </c>
      <c r="F23" s="124">
        <v>914</v>
      </c>
      <c r="G23" s="124">
        <v>779</v>
      </c>
      <c r="H23" s="124">
        <v>747</v>
      </c>
      <c r="I23" s="124">
        <v>620</v>
      </c>
      <c r="J23" s="125" t="s">
        <v>18</v>
      </c>
      <c r="K23" s="125" t="s">
        <v>90</v>
      </c>
      <c r="L23" s="126">
        <v>380000</v>
      </c>
      <c r="M23" s="126">
        <v>2250000</v>
      </c>
      <c r="N23" s="127" t="s">
        <v>120</v>
      </c>
      <c r="O23" s="152"/>
      <c r="P23" s="167" t="s">
        <v>102</v>
      </c>
      <c r="Q23" s="121" t="s">
        <v>91</v>
      </c>
    </row>
    <row r="24" spans="1:17" x14ac:dyDescent="0.4">
      <c r="A24" s="109" t="s">
        <v>24</v>
      </c>
      <c r="B24" s="129"/>
      <c r="C24" s="129"/>
      <c r="D24" s="130"/>
      <c r="E24" s="131">
        <v>107.7</v>
      </c>
      <c r="F24" s="132">
        <v>133</v>
      </c>
      <c r="G24" s="132">
        <v>133</v>
      </c>
      <c r="H24" s="132">
        <v>133</v>
      </c>
      <c r="I24" s="132">
        <v>133</v>
      </c>
      <c r="J24" s="142" t="s">
        <v>18</v>
      </c>
      <c r="K24" s="143" t="s">
        <v>21</v>
      </c>
      <c r="L24" s="116">
        <v>540000</v>
      </c>
      <c r="M24" s="116">
        <v>1350000</v>
      </c>
      <c r="N24" s="144">
        <v>1</v>
      </c>
      <c r="O24" s="133"/>
      <c r="P24" s="119" t="s">
        <v>120</v>
      </c>
      <c r="Q24" s="119" t="s">
        <v>120</v>
      </c>
    </row>
    <row r="25" spans="1:17" x14ac:dyDescent="0.4">
      <c r="A25" s="109" t="s">
        <v>121</v>
      </c>
      <c r="B25" s="129" t="s">
        <v>120</v>
      </c>
      <c r="C25" s="129"/>
      <c r="D25" s="130" t="s">
        <v>120</v>
      </c>
      <c r="E25" s="131">
        <v>518.29999999999995</v>
      </c>
      <c r="F25" s="132">
        <v>451</v>
      </c>
      <c r="G25" s="132">
        <v>410</v>
      </c>
      <c r="H25" s="132">
        <v>389</v>
      </c>
      <c r="I25" s="132">
        <v>353</v>
      </c>
      <c r="J25" s="142" t="s">
        <v>19</v>
      </c>
      <c r="K25" s="143" t="s">
        <v>90</v>
      </c>
      <c r="L25" s="116">
        <v>625000</v>
      </c>
      <c r="M25" s="116">
        <v>2250000</v>
      </c>
      <c r="N25" s="144">
        <v>0.9</v>
      </c>
      <c r="O25" s="133"/>
      <c r="P25" s="119" t="s">
        <v>120</v>
      </c>
      <c r="Q25" s="119" t="s">
        <v>120</v>
      </c>
    </row>
    <row r="26" spans="1:17" x14ac:dyDescent="0.4">
      <c r="A26" s="140" t="s">
        <v>124</v>
      </c>
      <c r="B26" s="129"/>
      <c r="C26" s="129"/>
      <c r="D26" s="166"/>
      <c r="E26" s="131">
        <v>92.9</v>
      </c>
      <c r="F26" s="132">
        <v>134</v>
      </c>
      <c r="G26" s="132">
        <v>134</v>
      </c>
      <c r="H26" s="132">
        <v>134</v>
      </c>
      <c r="I26" s="132">
        <v>134</v>
      </c>
      <c r="J26" s="142" t="s">
        <v>29</v>
      </c>
      <c r="K26" s="143" t="s">
        <v>15</v>
      </c>
      <c r="L26" s="168">
        <v>380000</v>
      </c>
      <c r="M26" s="168">
        <v>1519000</v>
      </c>
      <c r="N26" s="144">
        <v>1</v>
      </c>
      <c r="O26" s="133"/>
      <c r="P26" s="119" t="s">
        <v>120</v>
      </c>
      <c r="Q26" s="119" t="s">
        <v>120</v>
      </c>
    </row>
    <row r="27" spans="1:17" x14ac:dyDescent="0.4">
      <c r="A27" s="140" t="s">
        <v>125</v>
      </c>
      <c r="B27" s="129"/>
      <c r="C27" s="129"/>
      <c r="D27" s="166"/>
      <c r="E27" s="131">
        <v>79.5</v>
      </c>
      <c r="F27" s="132">
        <v>102</v>
      </c>
      <c r="G27" s="132">
        <v>102</v>
      </c>
      <c r="H27" s="132">
        <v>91</v>
      </c>
      <c r="I27" s="132">
        <v>0</v>
      </c>
      <c r="J27" s="142" t="s">
        <v>15</v>
      </c>
      <c r="K27" s="143" t="s">
        <v>31</v>
      </c>
      <c r="L27" s="168">
        <v>395000</v>
      </c>
      <c r="M27" s="168">
        <v>1835000</v>
      </c>
      <c r="N27" s="144">
        <v>0.7</v>
      </c>
      <c r="O27" s="133"/>
      <c r="P27" s="119" t="s">
        <v>120</v>
      </c>
      <c r="Q27" s="119" t="s">
        <v>120</v>
      </c>
    </row>
    <row r="28" spans="1:17" x14ac:dyDescent="0.4">
      <c r="A28" s="140" t="s">
        <v>188</v>
      </c>
      <c r="B28" s="129"/>
      <c r="C28" s="129"/>
      <c r="D28" s="130"/>
      <c r="E28" s="131">
        <v>79.7</v>
      </c>
      <c r="F28" s="132">
        <v>94</v>
      </c>
      <c r="G28" s="132">
        <v>0</v>
      </c>
      <c r="H28" s="132">
        <v>0</v>
      </c>
      <c r="I28" s="132">
        <v>0</v>
      </c>
      <c r="J28" s="142" t="s">
        <v>81</v>
      </c>
      <c r="K28" s="143" t="s">
        <v>86</v>
      </c>
      <c r="L28" s="116">
        <v>410000</v>
      </c>
      <c r="M28" s="116">
        <v>1500000</v>
      </c>
      <c r="N28" s="144">
        <v>0</v>
      </c>
      <c r="O28" s="133"/>
      <c r="P28" s="119" t="s">
        <v>120</v>
      </c>
      <c r="Q28" s="119" t="s">
        <v>120</v>
      </c>
    </row>
    <row r="29" spans="1:17" ht="20.149999999999999" customHeight="1" x14ac:dyDescent="0.4">
      <c r="A29" s="136"/>
      <c r="B29" s="136"/>
      <c r="C29" s="136"/>
      <c r="D29" s="136"/>
      <c r="E29" s="172"/>
      <c r="F29" s="174"/>
      <c r="G29" s="136" t="s">
        <v>120</v>
      </c>
      <c r="H29" s="174"/>
      <c r="I29" s="174"/>
      <c r="J29" s="136" t="s">
        <v>120</v>
      </c>
      <c r="K29" s="137" t="s">
        <v>120</v>
      </c>
      <c r="L29" s="137" t="s">
        <v>120</v>
      </c>
      <c r="M29" s="137" t="s">
        <v>120</v>
      </c>
      <c r="N29" s="138" t="s">
        <v>120</v>
      </c>
      <c r="O29" s="138"/>
      <c r="P29" s="136"/>
      <c r="Q29" s="136"/>
    </row>
    <row r="30" spans="1:17" x14ac:dyDescent="0.4">
      <c r="A30" s="121" t="s">
        <v>116</v>
      </c>
      <c r="B30" s="134">
        <v>43617</v>
      </c>
      <c r="C30" s="128"/>
      <c r="D30" s="122" t="s">
        <v>116</v>
      </c>
      <c r="E30" s="123">
        <v>1357.4</v>
      </c>
      <c r="F30" s="124">
        <v>1717</v>
      </c>
      <c r="G30" s="124">
        <v>0</v>
      </c>
      <c r="H30" s="124">
        <v>0</v>
      </c>
      <c r="I30" s="124">
        <v>0</v>
      </c>
      <c r="J30" s="125" t="s">
        <v>99</v>
      </c>
      <c r="K30" s="125" t="s">
        <v>117</v>
      </c>
      <c r="L30" s="126" t="s">
        <v>131</v>
      </c>
      <c r="M30" s="126" t="s">
        <v>131</v>
      </c>
      <c r="N30" s="127">
        <v>0</v>
      </c>
      <c r="O30" s="127"/>
      <c r="P30" s="167" t="s">
        <v>102</v>
      </c>
      <c r="Q30" s="128" t="s">
        <v>118</v>
      </c>
    </row>
    <row r="31" spans="1:17" x14ac:dyDescent="0.4">
      <c r="A31" s="136"/>
      <c r="B31" s="136"/>
      <c r="C31" s="136"/>
      <c r="D31" s="136"/>
      <c r="E31" s="136" t="s">
        <v>120</v>
      </c>
      <c r="F31" s="136" t="s">
        <v>120</v>
      </c>
      <c r="G31" s="136" t="s">
        <v>120</v>
      </c>
      <c r="H31" s="136" t="s">
        <v>120</v>
      </c>
      <c r="I31" s="136" t="s">
        <v>120</v>
      </c>
      <c r="J31" s="136" t="s">
        <v>120</v>
      </c>
      <c r="K31" s="136" t="s">
        <v>120</v>
      </c>
      <c r="L31" s="136"/>
      <c r="M31" s="136"/>
      <c r="N31" s="136" t="s">
        <v>120</v>
      </c>
      <c r="O31" s="136"/>
      <c r="P31" s="136"/>
      <c r="Q31" s="136"/>
    </row>
    <row r="32" spans="1:17" x14ac:dyDescent="0.4">
      <c r="A32" s="121" t="s">
        <v>165</v>
      </c>
      <c r="B32" s="134">
        <v>37226</v>
      </c>
      <c r="C32" s="128"/>
      <c r="D32" s="122" t="s">
        <v>51</v>
      </c>
      <c r="E32" s="123">
        <v>780.3</v>
      </c>
      <c r="F32" s="124">
        <v>1319</v>
      </c>
      <c r="G32" s="124">
        <v>1309</v>
      </c>
      <c r="H32" s="124">
        <v>1298</v>
      </c>
      <c r="I32" s="124">
        <v>1243</v>
      </c>
      <c r="J32" s="125" t="s">
        <v>52</v>
      </c>
      <c r="K32" s="125" t="s">
        <v>31</v>
      </c>
      <c r="L32" s="126">
        <v>225000</v>
      </c>
      <c r="M32" s="126">
        <v>1525000</v>
      </c>
      <c r="N32" s="127" t="s">
        <v>120</v>
      </c>
      <c r="O32" s="152"/>
      <c r="P32" s="128" t="s">
        <v>22</v>
      </c>
      <c r="Q32" s="121" t="s">
        <v>91</v>
      </c>
    </row>
    <row r="33" spans="1:18" x14ac:dyDescent="0.4">
      <c r="A33" s="109" t="s">
        <v>24</v>
      </c>
      <c r="B33" s="129"/>
      <c r="C33" s="129"/>
      <c r="D33" s="130"/>
      <c r="E33" s="131">
        <v>708.7</v>
      </c>
      <c r="F33" s="132">
        <v>1240</v>
      </c>
      <c r="G33" s="132">
        <v>1240</v>
      </c>
      <c r="H33" s="132">
        <v>1240</v>
      </c>
      <c r="I33" s="132">
        <v>1240</v>
      </c>
      <c r="J33" s="142" t="s">
        <v>52</v>
      </c>
      <c r="K33" s="143" t="s">
        <v>15</v>
      </c>
      <c r="L33" s="116">
        <v>225000</v>
      </c>
      <c r="M33" s="116">
        <v>1405000</v>
      </c>
      <c r="N33" s="144">
        <v>1</v>
      </c>
      <c r="O33" s="133"/>
      <c r="P33" s="119" t="s">
        <v>120</v>
      </c>
      <c r="Q33" s="119" t="s">
        <v>120</v>
      </c>
    </row>
    <row r="34" spans="1:18" x14ac:dyDescent="0.4">
      <c r="A34" s="109" t="s">
        <v>121</v>
      </c>
      <c r="B34" s="129"/>
      <c r="C34" s="129"/>
      <c r="D34" s="130"/>
      <c r="E34" s="131">
        <v>71.599999999999994</v>
      </c>
      <c r="F34" s="132">
        <v>79</v>
      </c>
      <c r="G34" s="132">
        <v>69</v>
      </c>
      <c r="H34" s="132">
        <v>58</v>
      </c>
      <c r="I34" s="132">
        <v>3</v>
      </c>
      <c r="J34" s="142" t="s">
        <v>21</v>
      </c>
      <c r="K34" s="143" t="s">
        <v>31</v>
      </c>
      <c r="L34" s="116">
        <v>520000</v>
      </c>
      <c r="M34" s="168">
        <v>1525000</v>
      </c>
      <c r="N34" s="144">
        <v>0.48</v>
      </c>
      <c r="O34" s="133"/>
      <c r="P34" s="119" t="s">
        <v>120</v>
      </c>
      <c r="Q34" s="119" t="s">
        <v>120</v>
      </c>
    </row>
    <row r="35" spans="1:18" x14ac:dyDescent="0.4">
      <c r="A35" s="136"/>
      <c r="B35" s="136"/>
      <c r="C35" s="136"/>
      <c r="D35" s="136"/>
      <c r="E35" s="136" t="s">
        <v>120</v>
      </c>
      <c r="F35" s="136" t="s">
        <v>120</v>
      </c>
      <c r="G35" s="136" t="s">
        <v>120</v>
      </c>
      <c r="H35" s="136" t="s">
        <v>120</v>
      </c>
      <c r="I35" s="136" t="s">
        <v>120</v>
      </c>
      <c r="J35" s="137" t="s">
        <v>120</v>
      </c>
      <c r="K35" s="137" t="s">
        <v>120</v>
      </c>
      <c r="L35" s="137" t="s">
        <v>120</v>
      </c>
      <c r="M35" s="137" t="s">
        <v>120</v>
      </c>
      <c r="N35" s="138" t="s">
        <v>120</v>
      </c>
      <c r="O35" s="138"/>
      <c r="P35" s="136"/>
      <c r="Q35" s="136"/>
    </row>
    <row r="36" spans="1:18" x14ac:dyDescent="0.4">
      <c r="A36" s="121" t="s">
        <v>166</v>
      </c>
      <c r="B36" s="134">
        <v>39022</v>
      </c>
      <c r="C36" s="128"/>
      <c r="D36" s="122" t="s">
        <v>75</v>
      </c>
      <c r="E36" s="123">
        <v>1877.6</v>
      </c>
      <c r="F36" s="124">
        <v>6338</v>
      </c>
      <c r="G36" s="124">
        <v>3654</v>
      </c>
      <c r="H36" s="124">
        <v>3621</v>
      </c>
      <c r="I36" s="124">
        <v>3130</v>
      </c>
      <c r="J36" s="125" t="s">
        <v>18</v>
      </c>
      <c r="K36" s="125" t="s">
        <v>145</v>
      </c>
      <c r="L36" s="126">
        <v>135500</v>
      </c>
      <c r="M36" s="126">
        <v>1088888</v>
      </c>
      <c r="N36" s="127" t="s">
        <v>120</v>
      </c>
      <c r="O36" s="152"/>
      <c r="P36" s="128" t="s">
        <v>28</v>
      </c>
      <c r="Q36" s="121" t="s">
        <v>93</v>
      </c>
    </row>
    <row r="37" spans="1:18" ht="20.149999999999999" customHeight="1" x14ac:dyDescent="0.4">
      <c r="A37" s="109" t="s">
        <v>24</v>
      </c>
      <c r="B37" s="129"/>
      <c r="C37" s="129"/>
      <c r="D37" s="130"/>
      <c r="E37" s="131">
        <v>535</v>
      </c>
      <c r="F37" s="132">
        <v>2499</v>
      </c>
      <c r="G37" s="132">
        <v>2499</v>
      </c>
      <c r="H37" s="132">
        <v>2499</v>
      </c>
      <c r="I37" s="132">
        <v>2499</v>
      </c>
      <c r="J37" s="142" t="s">
        <v>18</v>
      </c>
      <c r="K37" s="143" t="s">
        <v>15</v>
      </c>
      <c r="L37" s="116">
        <v>135500</v>
      </c>
      <c r="M37" s="116">
        <v>1088888</v>
      </c>
      <c r="N37" s="144">
        <v>1</v>
      </c>
      <c r="O37" s="133"/>
      <c r="P37" s="119" t="s">
        <v>120</v>
      </c>
      <c r="Q37" s="119" t="s">
        <v>120</v>
      </c>
    </row>
    <row r="38" spans="1:18" x14ac:dyDescent="0.4">
      <c r="A38" s="109" t="s">
        <v>121</v>
      </c>
      <c r="B38" s="129"/>
      <c r="C38" s="129"/>
      <c r="D38" s="130"/>
      <c r="E38" s="131">
        <v>523.1</v>
      </c>
      <c r="F38" s="132">
        <v>1238</v>
      </c>
      <c r="G38" s="132">
        <v>1155</v>
      </c>
      <c r="H38" s="132">
        <v>1122</v>
      </c>
      <c r="I38" s="132">
        <v>631</v>
      </c>
      <c r="J38" s="142" t="s">
        <v>18</v>
      </c>
      <c r="K38" s="143" t="s">
        <v>86</v>
      </c>
      <c r="L38" s="116">
        <v>160000</v>
      </c>
      <c r="M38" s="116">
        <v>570000</v>
      </c>
      <c r="N38" s="144">
        <v>0.7</v>
      </c>
      <c r="O38" s="133"/>
      <c r="P38" s="119" t="s">
        <v>120</v>
      </c>
      <c r="Q38" s="119" t="s">
        <v>120</v>
      </c>
    </row>
    <row r="39" spans="1:18" x14ac:dyDescent="0.4">
      <c r="A39" s="140" t="s">
        <v>69</v>
      </c>
      <c r="B39" s="129"/>
      <c r="C39" s="129"/>
      <c r="D39" s="166"/>
      <c r="E39" s="131">
        <v>819.5</v>
      </c>
      <c r="F39" s="132">
        <v>2601</v>
      </c>
      <c r="G39" s="132">
        <v>0</v>
      </c>
      <c r="H39" s="132">
        <v>0</v>
      </c>
      <c r="I39" s="132">
        <v>0</v>
      </c>
      <c r="J39" s="142" t="s">
        <v>31</v>
      </c>
      <c r="K39" s="143" t="s">
        <v>145</v>
      </c>
      <c r="L39" s="116">
        <v>180000</v>
      </c>
      <c r="M39" s="168">
        <v>400000</v>
      </c>
      <c r="N39" s="144">
        <v>0</v>
      </c>
      <c r="O39" s="133"/>
      <c r="P39" s="119" t="s">
        <v>120</v>
      </c>
      <c r="Q39" s="119" t="s">
        <v>120</v>
      </c>
    </row>
    <row r="40" spans="1:18" x14ac:dyDescent="0.4">
      <c r="A40" s="136"/>
      <c r="B40" s="136"/>
      <c r="C40" s="136"/>
      <c r="D40" s="136"/>
      <c r="E40" s="136"/>
      <c r="F40" s="136"/>
      <c r="G40" s="136"/>
      <c r="H40" s="136"/>
      <c r="I40" s="136"/>
      <c r="J40" s="137"/>
      <c r="K40" s="137"/>
      <c r="L40" s="137"/>
      <c r="M40" s="137"/>
      <c r="N40" s="138"/>
      <c r="O40" s="138"/>
      <c r="P40" s="136"/>
      <c r="Q40" s="136"/>
    </row>
    <row r="41" spans="1:18" x14ac:dyDescent="0.4">
      <c r="A41" s="121" t="s">
        <v>167</v>
      </c>
      <c r="B41" s="134"/>
      <c r="C41" s="128"/>
      <c r="D41" s="122" t="s">
        <v>53</v>
      </c>
      <c r="E41" s="123">
        <v>1513.4</v>
      </c>
      <c r="F41" s="124">
        <v>1557</v>
      </c>
      <c r="G41" s="124">
        <v>1128</v>
      </c>
      <c r="H41" s="124">
        <v>1015</v>
      </c>
      <c r="I41" s="124">
        <v>780</v>
      </c>
      <c r="J41" s="125" t="s">
        <v>54</v>
      </c>
      <c r="K41" s="125" t="s">
        <v>142</v>
      </c>
      <c r="L41" s="126">
        <v>120000</v>
      </c>
      <c r="M41" s="126">
        <v>6000000</v>
      </c>
      <c r="N41" s="127" t="s">
        <v>120</v>
      </c>
      <c r="O41" s="152"/>
      <c r="P41" s="128" t="s">
        <v>55</v>
      </c>
      <c r="Q41" s="121" t="s">
        <v>91</v>
      </c>
    </row>
    <row r="42" spans="1:18" x14ac:dyDescent="0.4">
      <c r="A42" s="109" t="s">
        <v>24</v>
      </c>
      <c r="B42" s="129">
        <v>40634</v>
      </c>
      <c r="C42" s="129"/>
      <c r="D42" s="130"/>
      <c r="E42" s="131">
        <v>714.4</v>
      </c>
      <c r="F42" s="132">
        <v>664</v>
      </c>
      <c r="G42" s="132">
        <v>664</v>
      </c>
      <c r="H42" s="139">
        <v>664</v>
      </c>
      <c r="I42" s="132">
        <v>664</v>
      </c>
      <c r="J42" s="142" t="s">
        <v>25</v>
      </c>
      <c r="K42" s="143" t="s">
        <v>34</v>
      </c>
      <c r="L42" s="116">
        <v>500000</v>
      </c>
      <c r="M42" s="116">
        <v>6000000</v>
      </c>
      <c r="N42" s="144">
        <v>1</v>
      </c>
      <c r="O42" s="133"/>
      <c r="P42" s="119" t="s">
        <v>120</v>
      </c>
      <c r="Q42" s="119" t="s">
        <v>120</v>
      </c>
    </row>
    <row r="43" spans="1:18" ht="14.25" customHeight="1" x14ac:dyDescent="0.4">
      <c r="A43" s="109" t="s">
        <v>70</v>
      </c>
      <c r="B43" s="129">
        <v>38047</v>
      </c>
      <c r="C43" s="129"/>
      <c r="D43" s="130"/>
      <c r="E43" s="131">
        <v>18.100000000000001</v>
      </c>
      <c r="F43" s="132">
        <v>149</v>
      </c>
      <c r="G43" s="132">
        <v>149</v>
      </c>
      <c r="H43" s="139">
        <v>116</v>
      </c>
      <c r="I43" s="132">
        <v>116</v>
      </c>
      <c r="J43" s="142" t="s">
        <v>54</v>
      </c>
      <c r="K43" s="143" t="s">
        <v>90</v>
      </c>
      <c r="L43" s="116">
        <v>120000</v>
      </c>
      <c r="M43" s="116">
        <v>285000</v>
      </c>
      <c r="N43" s="144">
        <v>1</v>
      </c>
      <c r="O43" s="133"/>
      <c r="P43" s="119" t="s">
        <v>120</v>
      </c>
      <c r="Q43" s="119" t="s">
        <v>120</v>
      </c>
    </row>
    <row r="44" spans="1:18" x14ac:dyDescent="0.4">
      <c r="A44" s="109" t="s">
        <v>85</v>
      </c>
      <c r="B44" s="129">
        <v>42644</v>
      </c>
      <c r="C44" s="129"/>
      <c r="D44" s="130"/>
      <c r="E44" s="131">
        <v>303.2</v>
      </c>
      <c r="F44" s="132">
        <v>315</v>
      </c>
      <c r="G44" s="132">
        <v>315</v>
      </c>
      <c r="H44" s="139">
        <v>235</v>
      </c>
      <c r="I44" s="132">
        <v>0</v>
      </c>
      <c r="J44" s="142" t="s">
        <v>31</v>
      </c>
      <c r="K44" s="143" t="s">
        <v>99</v>
      </c>
      <c r="L44" s="116">
        <v>490000</v>
      </c>
      <c r="M44" s="116">
        <v>2500000</v>
      </c>
      <c r="N44" s="144">
        <v>0.75</v>
      </c>
      <c r="O44" s="133"/>
      <c r="P44" s="119" t="s">
        <v>120</v>
      </c>
      <c r="Q44" s="119" t="s">
        <v>120</v>
      </c>
      <c r="R44" s="26"/>
    </row>
    <row r="45" spans="1:18" x14ac:dyDescent="0.4">
      <c r="A45" s="109" t="s">
        <v>146</v>
      </c>
      <c r="B45" s="129">
        <v>42339</v>
      </c>
      <c r="C45" s="129"/>
      <c r="D45" s="130"/>
      <c r="E45" s="131">
        <v>57.5</v>
      </c>
      <c r="F45" s="132">
        <v>18</v>
      </c>
      <c r="G45" s="132">
        <v>0</v>
      </c>
      <c r="H45" s="139">
        <v>0</v>
      </c>
      <c r="I45" s="132">
        <v>0</v>
      </c>
      <c r="J45" s="142" t="s">
        <v>86</v>
      </c>
      <c r="K45" s="143" t="s">
        <v>99</v>
      </c>
      <c r="L45" s="116">
        <v>2080000</v>
      </c>
      <c r="M45" s="116">
        <v>4650000</v>
      </c>
      <c r="N45" s="144">
        <v>0</v>
      </c>
      <c r="O45" s="133"/>
      <c r="P45" s="119" t="s">
        <v>120</v>
      </c>
      <c r="Q45" s="119" t="s">
        <v>120</v>
      </c>
      <c r="R45" s="26"/>
    </row>
    <row r="46" spans="1:18" x14ac:dyDescent="0.4">
      <c r="A46" s="140" t="s">
        <v>103</v>
      </c>
      <c r="B46" s="129" t="s">
        <v>76</v>
      </c>
      <c r="C46" s="129"/>
      <c r="D46" s="166"/>
      <c r="E46" s="131">
        <v>5.6</v>
      </c>
      <c r="F46" s="132">
        <v>1</v>
      </c>
      <c r="G46" s="132">
        <v>0</v>
      </c>
      <c r="H46" s="132">
        <v>0</v>
      </c>
      <c r="I46" s="132">
        <v>0</v>
      </c>
      <c r="J46" s="142" t="s">
        <v>31</v>
      </c>
      <c r="K46" s="143" t="s">
        <v>31</v>
      </c>
      <c r="L46" s="162" t="s">
        <v>89</v>
      </c>
      <c r="M46" s="162" t="s">
        <v>89</v>
      </c>
      <c r="N46" s="144">
        <v>0</v>
      </c>
      <c r="O46" s="133"/>
      <c r="P46" s="119" t="s">
        <v>120</v>
      </c>
      <c r="Q46" s="119" t="s">
        <v>120</v>
      </c>
      <c r="R46" s="26"/>
    </row>
    <row r="47" spans="1:18" x14ac:dyDescent="0.4">
      <c r="A47" s="140" t="s">
        <v>69</v>
      </c>
      <c r="B47" s="129" t="s">
        <v>76</v>
      </c>
      <c r="C47" s="129"/>
      <c r="D47" s="130"/>
      <c r="E47" s="131">
        <v>414.6</v>
      </c>
      <c r="F47" s="132">
        <v>410</v>
      </c>
      <c r="G47" s="132">
        <v>0</v>
      </c>
      <c r="H47" s="139">
        <v>0</v>
      </c>
      <c r="I47" s="132">
        <v>0</v>
      </c>
      <c r="J47" s="142" t="s">
        <v>99</v>
      </c>
      <c r="K47" s="143" t="s">
        <v>142</v>
      </c>
      <c r="L47" s="116">
        <v>490000</v>
      </c>
      <c r="M47" s="116">
        <v>4650000</v>
      </c>
      <c r="N47" s="144">
        <v>0</v>
      </c>
      <c r="O47" s="133"/>
      <c r="P47" s="119" t="s">
        <v>120</v>
      </c>
      <c r="Q47" s="119" t="s">
        <v>120</v>
      </c>
      <c r="R47" s="20"/>
    </row>
    <row r="48" spans="1:18" x14ac:dyDescent="0.4">
      <c r="A48" s="23"/>
      <c r="B48" s="23"/>
      <c r="C48" s="23"/>
      <c r="D48" s="23"/>
      <c r="E48" s="173"/>
      <c r="F48" s="175"/>
      <c r="G48" s="175"/>
      <c r="H48" s="175"/>
      <c r="I48" s="175"/>
      <c r="J48" s="99"/>
      <c r="K48" s="99"/>
      <c r="L48" s="23"/>
      <c r="M48" s="23"/>
      <c r="N48" s="23"/>
      <c r="O48" s="23"/>
      <c r="P48" s="23"/>
      <c r="Q48" s="23"/>
      <c r="R48" s="23"/>
    </row>
    <row r="49" spans="1:18" x14ac:dyDescent="0.4">
      <c r="A49" s="23"/>
      <c r="B49" s="23"/>
      <c r="C49" s="23"/>
      <c r="D49" s="23"/>
      <c r="E49" s="23"/>
      <c r="F49" s="23"/>
      <c r="G49" s="23"/>
      <c r="H49" s="23"/>
      <c r="I49" s="23"/>
      <c r="J49" s="99"/>
      <c r="K49" s="99"/>
      <c r="L49" s="23"/>
      <c r="M49" s="23"/>
      <c r="N49" s="23"/>
      <c r="O49" s="23"/>
      <c r="P49" s="23"/>
      <c r="Q49" s="23"/>
      <c r="R49" s="23"/>
    </row>
    <row r="50" spans="1:18" x14ac:dyDescent="0.4">
      <c r="A50" s="85"/>
      <c r="B50" s="23"/>
      <c r="C50" s="23"/>
      <c r="D50" s="23"/>
      <c r="E50" s="23"/>
      <c r="F50" s="23"/>
      <c r="G50" s="23"/>
      <c r="H50" s="23"/>
      <c r="I50" s="23"/>
      <c r="J50" s="24"/>
      <c r="K50" s="24"/>
      <c r="L50" s="23"/>
      <c r="M50" s="23"/>
      <c r="N50" s="25"/>
      <c r="O50" s="25"/>
      <c r="P50" s="23"/>
      <c r="Q50" s="23"/>
    </row>
    <row r="51" spans="1:18" x14ac:dyDescent="0.4">
      <c r="A51" s="85" t="s">
        <v>190</v>
      </c>
      <c r="B51" s="23"/>
      <c r="C51" s="23"/>
      <c r="D51" s="23"/>
      <c r="E51" s="23"/>
      <c r="F51" s="23"/>
      <c r="G51" s="23"/>
      <c r="H51" s="23"/>
      <c r="I51" s="23"/>
      <c r="J51" s="24"/>
      <c r="K51" s="24"/>
      <c r="L51" s="23"/>
      <c r="M51" s="23"/>
      <c r="N51" s="25"/>
      <c r="O51" s="25"/>
      <c r="P51" s="23"/>
      <c r="Q51" s="23"/>
    </row>
    <row r="52" spans="1:18" x14ac:dyDescent="0.4">
      <c r="A52" s="85" t="s">
        <v>191</v>
      </c>
    </row>
    <row r="53" spans="1:18" x14ac:dyDescent="0.4">
      <c r="A53" s="85" t="s">
        <v>195</v>
      </c>
      <c r="F53" s="14"/>
      <c r="J53" s="15"/>
    </row>
    <row r="54" spans="1:18" x14ac:dyDescent="0.4">
      <c r="H54" s="14"/>
    </row>
  </sheetData>
  <mergeCells count="10">
    <mergeCell ref="J5:K5"/>
    <mergeCell ref="L5:M5"/>
    <mergeCell ref="P5:P6"/>
    <mergeCell ref="Q5:Q6"/>
    <mergeCell ref="I5:I6"/>
    <mergeCell ref="B5:B6"/>
    <mergeCell ref="D5:D6"/>
    <mergeCell ref="F5:F6"/>
    <mergeCell ref="G5:G6"/>
    <mergeCell ref="H5:H6"/>
  </mergeCells>
  <pageMargins left="0.70866141732283472" right="0.70866141732283472" top="0.74803149606299213" bottom="0.74803149606299213" header="0.31496062992125984" footer="0.31496062992125984"/>
  <pageSetup paperSize="8" scale="53"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pageSetUpPr fitToPage="1"/>
  </sheetPr>
  <dimension ref="A1:Q85"/>
  <sheetViews>
    <sheetView showGridLines="0" tabSelected="1" zoomScale="70" zoomScaleNormal="70" workbookViewId="0">
      <selection activeCell="F5" sqref="F5:F6"/>
    </sheetView>
  </sheetViews>
  <sheetFormatPr defaultColWidth="9.07421875" defaultRowHeight="14.6" x14ac:dyDescent="0.4"/>
  <cols>
    <col min="1" max="1" width="31.84375" style="11" customWidth="1"/>
    <col min="2" max="2" width="17.84375" style="11" customWidth="1"/>
    <col min="3" max="3" width="2.84375" style="11" customWidth="1"/>
    <col min="4" max="4" width="17" style="11" customWidth="1"/>
    <col min="5" max="5" width="15.07421875" style="11" customWidth="1"/>
    <col min="6" max="9" width="15" style="11" customWidth="1"/>
    <col min="10" max="11" width="15.23046875" style="12" customWidth="1"/>
    <col min="12" max="13" width="17.07421875" style="11" customWidth="1"/>
    <col min="14" max="14" width="16.4609375" style="13" customWidth="1"/>
    <col min="15" max="15" width="4.53515625" style="11" customWidth="1"/>
    <col min="16" max="16" width="44" style="11" customWidth="1"/>
    <col min="17" max="17" width="37" style="11" customWidth="1"/>
    <col min="18" max="16384" width="9.07421875" style="11"/>
  </cols>
  <sheetData>
    <row r="1" spans="1:17" ht="37.75" x14ac:dyDescent="1.1499999999999999">
      <c r="A1" s="28" t="s">
        <v>111</v>
      </c>
    </row>
    <row r="2" spans="1:17" ht="29.6" x14ac:dyDescent="0.9">
      <c r="A2" s="29" t="s">
        <v>94</v>
      </c>
    </row>
    <row r="3" spans="1:17" ht="18.45" x14ac:dyDescent="0.5">
      <c r="A3" s="1"/>
      <c r="B3" s="2"/>
      <c r="C3" s="3"/>
      <c r="D3" s="4"/>
      <c r="E3" s="5"/>
      <c r="F3" s="2"/>
      <c r="G3" s="2"/>
      <c r="H3" s="2"/>
      <c r="I3" s="2"/>
      <c r="J3" s="6"/>
      <c r="K3" s="6"/>
      <c r="L3" s="2"/>
      <c r="M3" s="7"/>
      <c r="N3" s="8"/>
      <c r="O3" s="9"/>
      <c r="P3" s="10"/>
    </row>
    <row r="4" spans="1:17" s="18" customFormat="1" ht="27.9" thickBot="1" x14ac:dyDescent="0.45">
      <c r="A4" s="30" t="s">
        <v>112</v>
      </c>
      <c r="B4" s="37"/>
      <c r="C4" s="38"/>
      <c r="D4" s="39"/>
      <c r="E4" s="40"/>
      <c r="F4" s="37"/>
      <c r="G4" s="37"/>
      <c r="H4" s="37"/>
      <c r="I4" s="37"/>
      <c r="J4" s="41"/>
      <c r="K4" s="41"/>
      <c r="L4" s="42"/>
      <c r="M4" s="43"/>
      <c r="N4" s="44"/>
      <c r="O4" s="44"/>
      <c r="P4" s="45"/>
      <c r="Q4" s="45"/>
    </row>
    <row r="5" spans="1:17" s="18" customFormat="1" ht="31.5" customHeight="1" thickTop="1" x14ac:dyDescent="0.4">
      <c r="A5" s="47"/>
      <c r="B5" s="194" t="s">
        <v>113</v>
      </c>
      <c r="C5" s="48"/>
      <c r="D5" s="191" t="s">
        <v>0</v>
      </c>
      <c r="E5" s="49" t="s">
        <v>1</v>
      </c>
      <c r="F5" s="196" t="s">
        <v>189</v>
      </c>
      <c r="G5" s="189" t="s">
        <v>2</v>
      </c>
      <c r="H5" s="189" t="s">
        <v>3</v>
      </c>
      <c r="I5" s="189" t="s">
        <v>4</v>
      </c>
      <c r="J5" s="202" t="s">
        <v>196</v>
      </c>
      <c r="K5" s="202"/>
      <c r="L5" s="203" t="s">
        <v>5</v>
      </c>
      <c r="M5" s="203"/>
      <c r="N5" s="50" t="s">
        <v>6</v>
      </c>
      <c r="O5" s="50"/>
      <c r="P5" s="191" t="s">
        <v>7</v>
      </c>
      <c r="Q5" s="191" t="s">
        <v>8</v>
      </c>
    </row>
    <row r="6" spans="1:17" s="18" customFormat="1" ht="15" thickBot="1" x14ac:dyDescent="0.45">
      <c r="A6" s="51" t="s">
        <v>9</v>
      </c>
      <c r="B6" s="195"/>
      <c r="C6" s="52"/>
      <c r="D6" s="192"/>
      <c r="E6" s="53" t="s">
        <v>10</v>
      </c>
      <c r="F6" s="197"/>
      <c r="G6" s="190"/>
      <c r="H6" s="190"/>
      <c r="I6" s="190"/>
      <c r="J6" s="54" t="s">
        <v>11</v>
      </c>
      <c r="K6" s="54" t="s">
        <v>12</v>
      </c>
      <c r="L6" s="55" t="s">
        <v>11</v>
      </c>
      <c r="M6" s="56" t="s">
        <v>12</v>
      </c>
      <c r="N6" s="184" t="s">
        <v>197</v>
      </c>
      <c r="O6" s="57"/>
      <c r="P6" s="192"/>
      <c r="Q6" s="192"/>
    </row>
    <row r="7" spans="1:17" s="18" customFormat="1" x14ac:dyDescent="0.4">
      <c r="A7" s="109"/>
      <c r="B7" s="110"/>
      <c r="C7" s="111"/>
      <c r="D7" s="112"/>
      <c r="E7" s="113"/>
      <c r="F7" s="114"/>
      <c r="G7" s="114"/>
      <c r="H7" s="114"/>
      <c r="I7" s="114"/>
      <c r="J7" s="115"/>
      <c r="K7" s="115"/>
      <c r="L7" s="116"/>
      <c r="M7" s="117"/>
      <c r="N7" s="151"/>
      <c r="O7" s="119"/>
      <c r="P7" s="119"/>
      <c r="Q7" s="120"/>
    </row>
    <row r="8" spans="1:17" s="18" customFormat="1" ht="20.149999999999999" customHeight="1" x14ac:dyDescent="0.4">
      <c r="A8" s="122" t="s">
        <v>198</v>
      </c>
      <c r="B8" s="134">
        <v>38930</v>
      </c>
      <c r="C8" s="128"/>
      <c r="D8" s="122" t="s">
        <v>119</v>
      </c>
      <c r="E8" s="123">
        <v>351.6</v>
      </c>
      <c r="F8" s="124">
        <v>287</v>
      </c>
      <c r="G8" s="124">
        <v>287</v>
      </c>
      <c r="H8" s="124">
        <v>276</v>
      </c>
      <c r="I8" s="124">
        <v>272</v>
      </c>
      <c r="J8" s="125" t="s">
        <v>47</v>
      </c>
      <c r="K8" s="125" t="s">
        <v>31</v>
      </c>
      <c r="L8" s="126">
        <v>420000</v>
      </c>
      <c r="M8" s="126">
        <v>8950000</v>
      </c>
      <c r="N8" s="152" t="s">
        <v>120</v>
      </c>
      <c r="O8" s="128"/>
      <c r="P8" s="128" t="s">
        <v>32</v>
      </c>
      <c r="Q8" s="121" t="s">
        <v>92</v>
      </c>
    </row>
    <row r="9" spans="1:17" s="18" customFormat="1" x14ac:dyDescent="0.4">
      <c r="A9" s="109" t="s">
        <v>24</v>
      </c>
      <c r="B9" s="129"/>
      <c r="C9" s="129"/>
      <c r="D9" s="130"/>
      <c r="E9" s="131">
        <v>170</v>
      </c>
      <c r="F9" s="132">
        <v>69</v>
      </c>
      <c r="G9" s="132">
        <v>69</v>
      </c>
      <c r="H9" s="132">
        <v>69</v>
      </c>
      <c r="I9" s="132">
        <v>69</v>
      </c>
      <c r="J9" s="142" t="s">
        <v>47</v>
      </c>
      <c r="K9" s="143" t="s">
        <v>18</v>
      </c>
      <c r="L9" s="116">
        <v>840000</v>
      </c>
      <c r="M9" s="116">
        <v>8950000</v>
      </c>
      <c r="N9" s="144">
        <v>1</v>
      </c>
      <c r="O9" s="119"/>
      <c r="P9" s="119" t="s">
        <v>120</v>
      </c>
      <c r="Q9" s="119" t="s">
        <v>120</v>
      </c>
    </row>
    <row r="10" spans="1:17" s="18" customFormat="1" x14ac:dyDescent="0.4">
      <c r="A10" s="109" t="s">
        <v>95</v>
      </c>
      <c r="B10" s="129"/>
      <c r="C10" s="129"/>
      <c r="D10" s="130"/>
      <c r="E10" s="131">
        <v>114</v>
      </c>
      <c r="F10" s="132">
        <v>113</v>
      </c>
      <c r="G10" s="132">
        <v>113</v>
      </c>
      <c r="H10" s="132">
        <v>113</v>
      </c>
      <c r="I10" s="132">
        <v>113</v>
      </c>
      <c r="J10" s="142" t="s">
        <v>35</v>
      </c>
      <c r="K10" s="143" t="s">
        <v>34</v>
      </c>
      <c r="L10" s="116">
        <v>495000</v>
      </c>
      <c r="M10" s="116">
        <v>1860000</v>
      </c>
      <c r="N10" s="144">
        <v>1</v>
      </c>
      <c r="O10" s="119"/>
      <c r="P10" s="119" t="s">
        <v>120</v>
      </c>
      <c r="Q10" s="119" t="s">
        <v>120</v>
      </c>
    </row>
    <row r="11" spans="1:17" s="18" customFormat="1" x14ac:dyDescent="0.4">
      <c r="A11" s="109" t="s">
        <v>96</v>
      </c>
      <c r="B11" s="129"/>
      <c r="C11" s="129"/>
      <c r="D11" s="130"/>
      <c r="E11" s="131">
        <v>66.5</v>
      </c>
      <c r="F11" s="132">
        <v>104</v>
      </c>
      <c r="G11" s="132">
        <v>104</v>
      </c>
      <c r="H11" s="132">
        <v>93</v>
      </c>
      <c r="I11" s="132">
        <v>90</v>
      </c>
      <c r="J11" s="142" t="s">
        <v>15</v>
      </c>
      <c r="K11" s="143" t="s">
        <v>31</v>
      </c>
      <c r="L11" s="116">
        <v>420000</v>
      </c>
      <c r="M11" s="116">
        <v>1145000</v>
      </c>
      <c r="N11" s="144">
        <v>0.99</v>
      </c>
      <c r="O11" s="119"/>
      <c r="P11" s="119" t="s">
        <v>120</v>
      </c>
      <c r="Q11" s="119" t="s">
        <v>120</v>
      </c>
    </row>
    <row r="12" spans="1:17" s="18" customFormat="1" x14ac:dyDescent="0.4">
      <c r="A12" s="109" t="s">
        <v>97</v>
      </c>
      <c r="B12" s="136"/>
      <c r="C12" s="136"/>
      <c r="D12" s="136"/>
      <c r="E12" s="131">
        <v>1.1000000000000001</v>
      </c>
      <c r="F12" s="132">
        <v>1</v>
      </c>
      <c r="G12" s="136">
        <v>1</v>
      </c>
      <c r="H12" s="136">
        <v>1</v>
      </c>
      <c r="I12" s="136">
        <v>0</v>
      </c>
      <c r="J12" s="137" t="s">
        <v>15</v>
      </c>
      <c r="K12" s="137" t="s">
        <v>15</v>
      </c>
      <c r="L12" s="116">
        <v>1000000</v>
      </c>
      <c r="M12" s="116">
        <v>1000000</v>
      </c>
      <c r="N12" s="138">
        <v>1</v>
      </c>
      <c r="O12" s="136"/>
      <c r="P12" s="136" t="s">
        <v>120</v>
      </c>
      <c r="Q12" s="136" t="s">
        <v>120</v>
      </c>
    </row>
    <row r="13" spans="1:17" s="18" customFormat="1" x14ac:dyDescent="0.4">
      <c r="A13" s="109"/>
      <c r="B13" s="136"/>
      <c r="C13" s="136"/>
      <c r="D13" s="136"/>
      <c r="E13" s="131" t="s">
        <v>120</v>
      </c>
      <c r="F13" s="132" t="s">
        <v>120</v>
      </c>
      <c r="G13" s="136" t="s">
        <v>120</v>
      </c>
      <c r="H13" s="136" t="s">
        <v>120</v>
      </c>
      <c r="I13" s="136" t="s">
        <v>120</v>
      </c>
      <c r="J13" s="137" t="s">
        <v>120</v>
      </c>
      <c r="K13" s="137" t="s">
        <v>120</v>
      </c>
      <c r="L13" s="116" t="s">
        <v>120</v>
      </c>
      <c r="M13" s="116" t="s">
        <v>120</v>
      </c>
      <c r="N13" s="138" t="s">
        <v>120</v>
      </c>
      <c r="O13" s="136"/>
      <c r="P13" s="136" t="s">
        <v>120</v>
      </c>
      <c r="Q13" s="136" t="s">
        <v>120</v>
      </c>
    </row>
    <row r="14" spans="1:17" s="18" customFormat="1" x14ac:dyDescent="0.4">
      <c r="A14" s="122" t="s">
        <v>199</v>
      </c>
      <c r="B14" s="134">
        <v>42005</v>
      </c>
      <c r="C14" s="128"/>
      <c r="D14" s="122" t="s">
        <v>64</v>
      </c>
      <c r="E14" s="123">
        <v>152.4</v>
      </c>
      <c r="F14" s="124">
        <v>233</v>
      </c>
      <c r="G14" s="124">
        <v>233</v>
      </c>
      <c r="H14" s="124">
        <v>221</v>
      </c>
      <c r="I14" s="124">
        <v>220</v>
      </c>
      <c r="J14" s="125" t="s">
        <v>29</v>
      </c>
      <c r="K14" s="125" t="s">
        <v>81</v>
      </c>
      <c r="L14" s="126">
        <v>399000</v>
      </c>
      <c r="M14" s="126">
        <v>1495000</v>
      </c>
      <c r="N14" s="127" t="s">
        <v>120</v>
      </c>
      <c r="O14" s="128"/>
      <c r="P14" s="128" t="s">
        <v>20</v>
      </c>
      <c r="Q14" s="121" t="s">
        <v>92</v>
      </c>
    </row>
    <row r="15" spans="1:17" s="18" customFormat="1" ht="15.9" customHeight="1" x14ac:dyDescent="0.4">
      <c r="A15" s="109" t="s">
        <v>71</v>
      </c>
      <c r="B15" s="129"/>
      <c r="C15" s="129"/>
      <c r="D15" s="130"/>
      <c r="E15" s="131">
        <v>91</v>
      </c>
      <c r="F15" s="132">
        <v>142</v>
      </c>
      <c r="G15" s="132">
        <v>142</v>
      </c>
      <c r="H15" s="132">
        <v>136</v>
      </c>
      <c r="I15" s="132">
        <v>135</v>
      </c>
      <c r="J15" s="142" t="s">
        <v>29</v>
      </c>
      <c r="K15" s="143" t="s">
        <v>31</v>
      </c>
      <c r="L15" s="116">
        <v>399000</v>
      </c>
      <c r="M15" s="116">
        <v>1165000</v>
      </c>
      <c r="N15" s="144">
        <v>1</v>
      </c>
      <c r="O15" s="119"/>
      <c r="P15" s="119" t="s">
        <v>120</v>
      </c>
      <c r="Q15" s="119" t="s">
        <v>120</v>
      </c>
    </row>
    <row r="16" spans="1:17" s="18" customFormat="1" ht="15.9" customHeight="1" x14ac:dyDescent="0.4">
      <c r="A16" s="109" t="s">
        <v>72</v>
      </c>
      <c r="B16" s="129"/>
      <c r="C16" s="129"/>
      <c r="D16" s="130"/>
      <c r="E16" s="131">
        <v>61.4</v>
      </c>
      <c r="F16" s="132">
        <v>91</v>
      </c>
      <c r="G16" s="132">
        <v>91</v>
      </c>
      <c r="H16" s="132">
        <v>85</v>
      </c>
      <c r="I16" s="132">
        <v>85</v>
      </c>
      <c r="J16" s="142" t="s">
        <v>29</v>
      </c>
      <c r="K16" s="143" t="s">
        <v>81</v>
      </c>
      <c r="L16" s="116">
        <v>495000</v>
      </c>
      <c r="M16" s="116">
        <v>1495000</v>
      </c>
      <c r="N16" s="144">
        <v>1</v>
      </c>
      <c r="O16" s="119"/>
      <c r="P16" s="119" t="s">
        <v>120</v>
      </c>
      <c r="Q16" s="119" t="s">
        <v>120</v>
      </c>
    </row>
    <row r="17" spans="1:17" s="18" customFormat="1" x14ac:dyDescent="0.4">
      <c r="A17" s="136"/>
      <c r="B17" s="136"/>
      <c r="C17" s="136"/>
      <c r="D17" s="136"/>
      <c r="E17" s="136" t="s">
        <v>120</v>
      </c>
      <c r="F17" s="136" t="s">
        <v>120</v>
      </c>
      <c r="G17" s="136" t="s">
        <v>120</v>
      </c>
      <c r="H17" s="136" t="s">
        <v>120</v>
      </c>
      <c r="I17" s="136" t="s">
        <v>120</v>
      </c>
      <c r="J17" s="137" t="s">
        <v>120</v>
      </c>
      <c r="K17" s="137" t="s">
        <v>120</v>
      </c>
      <c r="L17" s="137" t="s">
        <v>120</v>
      </c>
      <c r="M17" s="137" t="s">
        <v>120</v>
      </c>
      <c r="N17" s="138" t="s">
        <v>120</v>
      </c>
      <c r="O17" s="136"/>
      <c r="P17" s="136"/>
      <c r="Q17" s="136"/>
    </row>
    <row r="18" spans="1:17" s="18" customFormat="1" x14ac:dyDescent="0.4">
      <c r="A18" s="122" t="s">
        <v>200</v>
      </c>
      <c r="B18" s="134">
        <v>43405</v>
      </c>
      <c r="C18" s="128"/>
      <c r="D18" s="122" t="s">
        <v>98</v>
      </c>
      <c r="E18" s="123">
        <v>148.1</v>
      </c>
      <c r="F18" s="124">
        <v>603</v>
      </c>
      <c r="G18" s="124">
        <v>41</v>
      </c>
      <c r="H18" s="124">
        <v>0</v>
      </c>
      <c r="I18" s="124">
        <v>0</v>
      </c>
      <c r="J18" s="125" t="s">
        <v>15</v>
      </c>
      <c r="K18" s="125" t="s">
        <v>90</v>
      </c>
      <c r="L18" s="126">
        <v>180000</v>
      </c>
      <c r="M18" s="126">
        <v>325000</v>
      </c>
      <c r="N18" s="127"/>
      <c r="O18" s="128"/>
      <c r="P18" s="128" t="s">
        <v>28</v>
      </c>
      <c r="Q18" s="121" t="s">
        <v>92</v>
      </c>
    </row>
    <row r="19" spans="1:17" s="18" customFormat="1" ht="17.600000000000001" customHeight="1" x14ac:dyDescent="0.4">
      <c r="A19" s="109" t="s">
        <v>121</v>
      </c>
      <c r="B19" s="129"/>
      <c r="C19" s="129"/>
      <c r="D19" s="171"/>
      <c r="E19" s="131">
        <v>10.6</v>
      </c>
      <c r="F19" s="132">
        <v>41</v>
      </c>
      <c r="G19" s="132">
        <v>41</v>
      </c>
      <c r="H19" s="132">
        <v>0</v>
      </c>
      <c r="I19" s="132">
        <v>0</v>
      </c>
      <c r="J19" s="142" t="s">
        <v>15</v>
      </c>
      <c r="K19" s="143" t="s">
        <v>31</v>
      </c>
      <c r="L19" s="116">
        <v>220000</v>
      </c>
      <c r="M19" s="116">
        <v>325000</v>
      </c>
      <c r="N19" s="144">
        <v>0</v>
      </c>
      <c r="O19" s="119"/>
      <c r="P19" s="119" t="s">
        <v>120</v>
      </c>
      <c r="Q19" s="119" t="s">
        <v>120</v>
      </c>
    </row>
    <row r="20" spans="1:17" s="18" customFormat="1" ht="17.600000000000001" customHeight="1" x14ac:dyDescent="0.4">
      <c r="A20" s="140" t="s">
        <v>69</v>
      </c>
      <c r="B20" s="129"/>
      <c r="C20" s="129"/>
      <c r="D20" s="171"/>
      <c r="E20" s="131">
        <v>137.5</v>
      </c>
      <c r="F20" s="132">
        <v>562</v>
      </c>
      <c r="G20" s="132">
        <v>0</v>
      </c>
      <c r="H20" s="132">
        <v>0</v>
      </c>
      <c r="I20" s="132">
        <v>0</v>
      </c>
      <c r="J20" s="142" t="s">
        <v>31</v>
      </c>
      <c r="K20" s="143" t="s">
        <v>90</v>
      </c>
      <c r="L20" s="116">
        <v>180000</v>
      </c>
      <c r="M20" s="116">
        <v>319000</v>
      </c>
      <c r="N20" s="144">
        <v>0</v>
      </c>
      <c r="O20" s="119"/>
      <c r="P20" s="119" t="s">
        <v>120</v>
      </c>
      <c r="Q20" s="119" t="s">
        <v>120</v>
      </c>
    </row>
    <row r="21" spans="1:17" s="18" customFormat="1" x14ac:dyDescent="0.4">
      <c r="A21" s="145"/>
      <c r="B21" s="146"/>
      <c r="C21" s="147"/>
      <c r="D21" s="148"/>
      <c r="E21" s="149"/>
      <c r="F21" s="169"/>
      <c r="G21" s="169"/>
      <c r="H21" s="169"/>
      <c r="I21" s="169"/>
      <c r="J21" s="182"/>
      <c r="K21" s="182"/>
      <c r="L21" s="170"/>
      <c r="M21" s="170"/>
      <c r="N21" s="188"/>
      <c r="O21" s="147"/>
      <c r="P21" s="147"/>
      <c r="Q21" s="145"/>
    </row>
    <row r="22" spans="1:17" s="18" customFormat="1" x14ac:dyDescent="0.4">
      <c r="A22" s="122" t="s">
        <v>201</v>
      </c>
      <c r="B22" s="134">
        <v>41974</v>
      </c>
      <c r="C22" s="128"/>
      <c r="D22" s="122" t="s">
        <v>100</v>
      </c>
      <c r="E22" s="123">
        <v>163.10000000000002</v>
      </c>
      <c r="F22" s="124">
        <v>623</v>
      </c>
      <c r="G22" s="124">
        <v>398</v>
      </c>
      <c r="H22" s="124">
        <v>303</v>
      </c>
      <c r="I22" s="124">
        <v>287</v>
      </c>
      <c r="J22" s="125" t="s">
        <v>21</v>
      </c>
      <c r="K22" s="125" t="s">
        <v>86</v>
      </c>
      <c r="L22" s="126">
        <v>125000</v>
      </c>
      <c r="M22" s="126">
        <v>349000</v>
      </c>
      <c r="N22" s="127" t="s">
        <v>120</v>
      </c>
      <c r="O22" s="128"/>
      <c r="P22" s="128" t="s">
        <v>28</v>
      </c>
      <c r="Q22" s="121" t="s">
        <v>92</v>
      </c>
    </row>
    <row r="23" spans="1:17" s="18" customFormat="1" ht="20.149999999999999" customHeight="1" x14ac:dyDescent="0.4">
      <c r="A23" s="109" t="s">
        <v>121</v>
      </c>
      <c r="B23" s="129"/>
      <c r="C23" s="129"/>
      <c r="D23" s="171"/>
      <c r="E23" s="131">
        <v>121.4</v>
      </c>
      <c r="F23" s="132">
        <v>464</v>
      </c>
      <c r="G23" s="132">
        <v>398</v>
      </c>
      <c r="H23" s="132">
        <v>303</v>
      </c>
      <c r="I23" s="132">
        <v>287</v>
      </c>
      <c r="J23" s="142" t="s">
        <v>21</v>
      </c>
      <c r="K23" s="143" t="s">
        <v>86</v>
      </c>
      <c r="L23" s="168">
        <v>125000</v>
      </c>
      <c r="M23" s="168">
        <v>349000</v>
      </c>
      <c r="N23" s="144">
        <v>0.85</v>
      </c>
      <c r="O23" s="119"/>
      <c r="P23" s="119" t="s">
        <v>120</v>
      </c>
      <c r="Q23" s="119" t="s">
        <v>120</v>
      </c>
    </row>
    <row r="24" spans="1:17" s="18" customFormat="1" x14ac:dyDescent="0.4">
      <c r="A24" s="140" t="s">
        <v>69</v>
      </c>
      <c r="B24" s="129"/>
      <c r="C24" s="129"/>
      <c r="D24" s="171"/>
      <c r="E24" s="131">
        <v>41.7</v>
      </c>
      <c r="F24" s="132">
        <v>159</v>
      </c>
      <c r="G24" s="132">
        <v>0</v>
      </c>
      <c r="H24" s="132">
        <v>0</v>
      </c>
      <c r="I24" s="132">
        <v>0</v>
      </c>
      <c r="J24" s="142" t="s">
        <v>31</v>
      </c>
      <c r="K24" s="143" t="s">
        <v>86</v>
      </c>
      <c r="L24" s="168">
        <v>225000</v>
      </c>
      <c r="M24" s="168">
        <v>329000</v>
      </c>
      <c r="N24" s="144">
        <v>0</v>
      </c>
      <c r="O24" s="119"/>
      <c r="P24" s="119" t="s">
        <v>120</v>
      </c>
      <c r="Q24" s="119" t="s">
        <v>120</v>
      </c>
    </row>
    <row r="25" spans="1:17" s="18" customFormat="1" x14ac:dyDescent="0.4">
      <c r="A25" s="136"/>
      <c r="B25" s="136"/>
      <c r="C25" s="136"/>
      <c r="D25" s="136"/>
      <c r="E25" s="136" t="s">
        <v>120</v>
      </c>
      <c r="F25" s="136" t="s">
        <v>120</v>
      </c>
      <c r="G25" s="136" t="s">
        <v>120</v>
      </c>
      <c r="H25" s="136" t="s">
        <v>120</v>
      </c>
      <c r="I25" s="136" t="s">
        <v>120</v>
      </c>
      <c r="J25" s="137" t="s">
        <v>120</v>
      </c>
      <c r="K25" s="137" t="s">
        <v>120</v>
      </c>
      <c r="L25" s="137" t="s">
        <v>120</v>
      </c>
      <c r="M25" s="137" t="s">
        <v>120</v>
      </c>
      <c r="N25" s="138" t="s">
        <v>120</v>
      </c>
      <c r="O25" s="136"/>
      <c r="P25" s="136" t="s">
        <v>120</v>
      </c>
      <c r="Q25" s="136" t="s">
        <v>120</v>
      </c>
    </row>
    <row r="26" spans="1:17" s="18" customFormat="1" x14ac:dyDescent="0.4">
      <c r="A26" s="122" t="s">
        <v>202</v>
      </c>
      <c r="B26" s="134">
        <v>42401</v>
      </c>
      <c r="C26" s="128"/>
      <c r="D26" s="122" t="s">
        <v>68</v>
      </c>
      <c r="E26" s="123">
        <v>113</v>
      </c>
      <c r="F26" s="124">
        <v>394</v>
      </c>
      <c r="G26" s="124">
        <v>237</v>
      </c>
      <c r="H26" s="124">
        <v>185</v>
      </c>
      <c r="I26" s="124">
        <v>181</v>
      </c>
      <c r="J26" s="125" t="s">
        <v>21</v>
      </c>
      <c r="K26" s="125" t="s">
        <v>86</v>
      </c>
      <c r="L26" s="126">
        <v>134000</v>
      </c>
      <c r="M26" s="126">
        <v>385000</v>
      </c>
      <c r="N26" s="127" t="s">
        <v>120</v>
      </c>
      <c r="O26" s="128"/>
      <c r="P26" s="128" t="s">
        <v>28</v>
      </c>
      <c r="Q26" s="121" t="s">
        <v>92</v>
      </c>
    </row>
    <row r="27" spans="1:17" s="18" customFormat="1" ht="16.3" customHeight="1" x14ac:dyDescent="0.4">
      <c r="A27" s="109" t="s">
        <v>121</v>
      </c>
      <c r="B27" s="129"/>
      <c r="C27" s="129"/>
      <c r="D27" s="171"/>
      <c r="E27" s="131">
        <v>78.400000000000006</v>
      </c>
      <c r="F27" s="132">
        <v>269</v>
      </c>
      <c r="G27" s="132">
        <v>237</v>
      </c>
      <c r="H27" s="132">
        <v>185</v>
      </c>
      <c r="I27" s="132">
        <v>181</v>
      </c>
      <c r="J27" s="142" t="s">
        <v>21</v>
      </c>
      <c r="K27" s="143" t="s">
        <v>81</v>
      </c>
      <c r="L27" s="116">
        <v>165000</v>
      </c>
      <c r="M27" s="116">
        <v>385000</v>
      </c>
      <c r="N27" s="144">
        <v>0.89</v>
      </c>
      <c r="O27" s="119"/>
      <c r="P27" s="119" t="s">
        <v>120</v>
      </c>
      <c r="Q27" s="119" t="s">
        <v>120</v>
      </c>
    </row>
    <row r="28" spans="1:17" s="18" customFormat="1" ht="16.3" customHeight="1" x14ac:dyDescent="0.4">
      <c r="A28" s="140" t="s">
        <v>69</v>
      </c>
      <c r="B28" s="129"/>
      <c r="C28" s="129"/>
      <c r="D28" s="171"/>
      <c r="E28" s="131">
        <v>34.6</v>
      </c>
      <c r="F28" s="132">
        <v>125</v>
      </c>
      <c r="G28" s="132">
        <v>0</v>
      </c>
      <c r="H28" s="132">
        <v>0</v>
      </c>
      <c r="I28" s="132">
        <v>0</v>
      </c>
      <c r="J28" s="142" t="s">
        <v>81</v>
      </c>
      <c r="K28" s="143" t="s">
        <v>86</v>
      </c>
      <c r="L28" s="116">
        <v>134000</v>
      </c>
      <c r="M28" s="116">
        <v>340000</v>
      </c>
      <c r="N28" s="144">
        <v>0</v>
      </c>
      <c r="O28" s="119"/>
      <c r="P28" s="119" t="s">
        <v>120</v>
      </c>
      <c r="Q28" s="119" t="s">
        <v>120</v>
      </c>
    </row>
    <row r="29" spans="1:17" s="18" customFormat="1" ht="20.149999999999999" customHeight="1" x14ac:dyDescent="0.4">
      <c r="A29" s="109"/>
      <c r="B29" s="129"/>
      <c r="C29" s="129"/>
      <c r="D29" s="130"/>
      <c r="E29" s="131" t="s">
        <v>120</v>
      </c>
      <c r="F29" s="132" t="s">
        <v>120</v>
      </c>
      <c r="G29" s="132" t="s">
        <v>120</v>
      </c>
      <c r="H29" s="132" t="s">
        <v>120</v>
      </c>
      <c r="I29" s="132" t="s">
        <v>120</v>
      </c>
      <c r="J29" s="142" t="s">
        <v>120</v>
      </c>
      <c r="K29" s="143" t="s">
        <v>120</v>
      </c>
      <c r="L29" s="116" t="s">
        <v>120</v>
      </c>
      <c r="M29" s="116" t="s">
        <v>120</v>
      </c>
      <c r="N29" s="144" t="s">
        <v>120</v>
      </c>
      <c r="O29" s="119"/>
      <c r="P29" s="119"/>
      <c r="Q29" s="119"/>
    </row>
    <row r="30" spans="1:17" s="18" customFormat="1" x14ac:dyDescent="0.4">
      <c r="A30" s="122" t="s">
        <v>203</v>
      </c>
      <c r="B30" s="134">
        <v>41609</v>
      </c>
      <c r="C30" s="128"/>
      <c r="D30" s="122" t="s">
        <v>63</v>
      </c>
      <c r="E30" s="123">
        <v>74.8</v>
      </c>
      <c r="F30" s="124">
        <v>413</v>
      </c>
      <c r="G30" s="124">
        <v>235</v>
      </c>
      <c r="H30" s="124">
        <v>189</v>
      </c>
      <c r="I30" s="124">
        <v>185</v>
      </c>
      <c r="J30" s="125" t="s">
        <v>18</v>
      </c>
      <c r="K30" s="125" t="s">
        <v>128</v>
      </c>
      <c r="L30" s="126">
        <v>139000</v>
      </c>
      <c r="M30" s="126">
        <v>268000</v>
      </c>
      <c r="N30" s="127" t="s">
        <v>120</v>
      </c>
      <c r="O30" s="128"/>
      <c r="P30" s="128" t="s">
        <v>28</v>
      </c>
      <c r="Q30" s="121" t="s">
        <v>92</v>
      </c>
    </row>
    <row r="31" spans="1:17" s="18" customFormat="1" x14ac:dyDescent="0.4">
      <c r="A31" s="109" t="s">
        <v>121</v>
      </c>
      <c r="B31" s="129"/>
      <c r="C31" s="129"/>
      <c r="D31" s="130"/>
      <c r="E31" s="131">
        <v>52.8</v>
      </c>
      <c r="F31" s="132">
        <v>287</v>
      </c>
      <c r="G31" s="132">
        <v>235</v>
      </c>
      <c r="H31" s="132">
        <v>189</v>
      </c>
      <c r="I31" s="132">
        <v>185</v>
      </c>
      <c r="J31" s="142" t="s">
        <v>18</v>
      </c>
      <c r="K31" s="143" t="s">
        <v>128</v>
      </c>
      <c r="L31" s="116">
        <v>139000</v>
      </c>
      <c r="M31" s="116">
        <v>268000</v>
      </c>
      <c r="N31" s="144">
        <v>0.74</v>
      </c>
      <c r="O31" s="119"/>
      <c r="P31" s="119" t="s">
        <v>120</v>
      </c>
      <c r="Q31" s="119" t="s">
        <v>120</v>
      </c>
    </row>
    <row r="32" spans="1:17" s="18" customFormat="1" x14ac:dyDescent="0.4">
      <c r="A32" s="140" t="s">
        <v>69</v>
      </c>
      <c r="B32" s="129"/>
      <c r="C32" s="129"/>
      <c r="D32" s="130"/>
      <c r="E32" s="131">
        <v>22</v>
      </c>
      <c r="F32" s="132">
        <v>126</v>
      </c>
      <c r="G32" s="132">
        <v>0</v>
      </c>
      <c r="H32" s="132">
        <v>0</v>
      </c>
      <c r="I32" s="132">
        <v>0</v>
      </c>
      <c r="J32" s="142" t="s">
        <v>86</v>
      </c>
      <c r="K32" s="143" t="s">
        <v>128</v>
      </c>
      <c r="L32" s="168">
        <v>139000</v>
      </c>
      <c r="M32" s="168">
        <v>205000</v>
      </c>
      <c r="N32" s="144">
        <v>0</v>
      </c>
      <c r="O32" s="119"/>
      <c r="P32" s="119" t="s">
        <v>120</v>
      </c>
      <c r="Q32" s="119" t="s">
        <v>120</v>
      </c>
    </row>
    <row r="33" spans="1:17" s="18" customFormat="1" x14ac:dyDescent="0.4">
      <c r="A33" s="136"/>
      <c r="B33" s="136"/>
      <c r="C33" s="136"/>
      <c r="D33" s="136"/>
      <c r="E33" s="136"/>
      <c r="F33" s="136" t="s">
        <v>120</v>
      </c>
      <c r="G33" s="136" t="s">
        <v>120</v>
      </c>
      <c r="H33" s="136" t="s">
        <v>120</v>
      </c>
      <c r="I33" s="136" t="s">
        <v>120</v>
      </c>
      <c r="J33" s="137" t="s">
        <v>120</v>
      </c>
      <c r="K33" s="137" t="s">
        <v>120</v>
      </c>
      <c r="L33" s="137" t="s">
        <v>120</v>
      </c>
      <c r="M33" s="137" t="s">
        <v>120</v>
      </c>
      <c r="N33" s="138" t="s">
        <v>120</v>
      </c>
      <c r="O33" s="136"/>
      <c r="P33" s="136" t="s">
        <v>120</v>
      </c>
      <c r="Q33" s="136" t="s">
        <v>120</v>
      </c>
    </row>
    <row r="34" spans="1:17" s="18" customFormat="1" x14ac:dyDescent="0.4">
      <c r="A34" s="122" t="s">
        <v>204</v>
      </c>
      <c r="B34" s="134">
        <v>41609</v>
      </c>
      <c r="C34" s="128"/>
      <c r="D34" s="122" t="s">
        <v>65</v>
      </c>
      <c r="E34" s="123">
        <v>83.3</v>
      </c>
      <c r="F34" s="124">
        <v>458</v>
      </c>
      <c r="G34" s="124">
        <v>412</v>
      </c>
      <c r="H34" s="124">
        <v>397</v>
      </c>
      <c r="I34" s="124">
        <v>393</v>
      </c>
      <c r="J34" s="125" t="s">
        <v>14</v>
      </c>
      <c r="K34" s="125" t="s">
        <v>81</v>
      </c>
      <c r="L34" s="126">
        <v>109000</v>
      </c>
      <c r="M34" s="126">
        <v>450000</v>
      </c>
      <c r="N34" s="127" t="s">
        <v>120</v>
      </c>
      <c r="O34" s="128"/>
      <c r="P34" s="128" t="s">
        <v>28</v>
      </c>
      <c r="Q34" s="121" t="s">
        <v>92</v>
      </c>
    </row>
    <row r="35" spans="1:17" s="18" customFormat="1" x14ac:dyDescent="0.4">
      <c r="A35" s="109" t="s">
        <v>24</v>
      </c>
      <c r="B35" s="129"/>
      <c r="C35" s="129"/>
      <c r="D35" s="130"/>
      <c r="E35" s="131">
        <v>47.8</v>
      </c>
      <c r="F35" s="132">
        <v>266</v>
      </c>
      <c r="G35" s="132">
        <v>262</v>
      </c>
      <c r="H35" s="132">
        <v>262</v>
      </c>
      <c r="I35" s="132">
        <v>262</v>
      </c>
      <c r="J35" s="142" t="s">
        <v>14</v>
      </c>
      <c r="K35" s="143" t="s">
        <v>29</v>
      </c>
      <c r="L35" s="116">
        <v>109000</v>
      </c>
      <c r="M35" s="116">
        <v>239000</v>
      </c>
      <c r="N35" s="144">
        <v>1</v>
      </c>
      <c r="O35" s="147"/>
      <c r="P35" s="147" t="s">
        <v>77</v>
      </c>
      <c r="Q35" s="145" t="s">
        <v>77</v>
      </c>
    </row>
    <row r="36" spans="1:17" s="18" customFormat="1" x14ac:dyDescent="0.4">
      <c r="A36" s="140" t="s">
        <v>121</v>
      </c>
      <c r="B36" s="129"/>
      <c r="C36" s="129"/>
      <c r="D36" s="130"/>
      <c r="E36" s="131">
        <v>31.6</v>
      </c>
      <c r="F36" s="132">
        <v>170</v>
      </c>
      <c r="G36" s="132">
        <v>150</v>
      </c>
      <c r="H36" s="132">
        <v>135</v>
      </c>
      <c r="I36" s="132">
        <v>131</v>
      </c>
      <c r="J36" s="142" t="s">
        <v>14</v>
      </c>
      <c r="K36" s="143" t="s">
        <v>81</v>
      </c>
      <c r="L36" s="168">
        <v>147000</v>
      </c>
      <c r="M36" s="168">
        <v>278000</v>
      </c>
      <c r="N36" s="144">
        <v>0.85</v>
      </c>
      <c r="O36" s="119"/>
      <c r="P36" s="119" t="s">
        <v>77</v>
      </c>
      <c r="Q36" s="119" t="s">
        <v>77</v>
      </c>
    </row>
    <row r="37" spans="1:17" s="18" customFormat="1" ht="15.45" customHeight="1" x14ac:dyDescent="0.4">
      <c r="A37" s="140" t="s">
        <v>69</v>
      </c>
      <c r="B37" s="129"/>
      <c r="C37" s="129"/>
      <c r="D37" s="130"/>
      <c r="E37" s="131">
        <v>3.9</v>
      </c>
      <c r="F37" s="132">
        <v>22</v>
      </c>
      <c r="G37" s="132">
        <v>0</v>
      </c>
      <c r="H37" s="132">
        <v>0</v>
      </c>
      <c r="I37" s="132">
        <v>0</v>
      </c>
      <c r="J37" s="142" t="s">
        <v>31</v>
      </c>
      <c r="K37" s="143" t="s">
        <v>81</v>
      </c>
      <c r="L37" s="168">
        <v>174000</v>
      </c>
      <c r="M37" s="168">
        <v>450000</v>
      </c>
      <c r="N37" s="144">
        <v>0</v>
      </c>
      <c r="O37" s="119"/>
      <c r="P37" s="119" t="s">
        <v>77</v>
      </c>
      <c r="Q37" s="119" t="s">
        <v>77</v>
      </c>
    </row>
    <row r="38" spans="1:17" s="18" customFormat="1" x14ac:dyDescent="0.4">
      <c r="A38" s="136"/>
      <c r="B38" s="136"/>
      <c r="C38" s="136"/>
      <c r="D38" s="136"/>
      <c r="E38" s="136" t="s">
        <v>120</v>
      </c>
      <c r="F38" s="136" t="s">
        <v>120</v>
      </c>
      <c r="G38" s="136" t="s">
        <v>120</v>
      </c>
      <c r="H38" s="136" t="s">
        <v>120</v>
      </c>
      <c r="I38" s="136" t="s">
        <v>120</v>
      </c>
      <c r="J38" s="137" t="s">
        <v>120</v>
      </c>
      <c r="K38" s="137" t="s">
        <v>120</v>
      </c>
      <c r="L38" s="137" t="s">
        <v>120</v>
      </c>
      <c r="M38" s="137" t="s">
        <v>120</v>
      </c>
      <c r="N38" s="138" t="s">
        <v>120</v>
      </c>
      <c r="O38" s="119"/>
      <c r="P38" s="119" t="s">
        <v>120</v>
      </c>
      <c r="Q38" s="119" t="s">
        <v>120</v>
      </c>
    </row>
    <row r="39" spans="1:17" s="18" customFormat="1" x14ac:dyDescent="0.4">
      <c r="A39" s="122" t="s">
        <v>205</v>
      </c>
      <c r="B39" s="134">
        <v>37653</v>
      </c>
      <c r="C39" s="128"/>
      <c r="D39" s="122" t="s">
        <v>67</v>
      </c>
      <c r="E39" s="123">
        <v>831.8</v>
      </c>
      <c r="F39" s="124">
        <v>761</v>
      </c>
      <c r="G39" s="124">
        <v>443</v>
      </c>
      <c r="H39" s="124">
        <v>437</v>
      </c>
      <c r="I39" s="124">
        <v>437</v>
      </c>
      <c r="J39" s="125" t="s">
        <v>66</v>
      </c>
      <c r="K39" s="125" t="s">
        <v>90</v>
      </c>
      <c r="L39" s="126">
        <v>350000</v>
      </c>
      <c r="M39" s="126">
        <v>13395000</v>
      </c>
      <c r="N39" s="127" t="s">
        <v>120</v>
      </c>
      <c r="O39" s="128"/>
      <c r="P39" s="128" t="s">
        <v>78</v>
      </c>
      <c r="Q39" s="121" t="s">
        <v>92</v>
      </c>
    </row>
    <row r="40" spans="1:17" s="18" customFormat="1" x14ac:dyDescent="0.4">
      <c r="A40" s="109" t="s">
        <v>24</v>
      </c>
      <c r="B40" s="129"/>
      <c r="C40" s="129"/>
      <c r="D40" s="130"/>
      <c r="E40" s="131">
        <v>476.9</v>
      </c>
      <c r="F40" s="132">
        <v>419</v>
      </c>
      <c r="G40" s="132">
        <v>419</v>
      </c>
      <c r="H40" s="132">
        <v>419</v>
      </c>
      <c r="I40" s="132">
        <v>419</v>
      </c>
      <c r="J40" s="142" t="s">
        <v>66</v>
      </c>
      <c r="K40" s="143" t="s">
        <v>19</v>
      </c>
      <c r="L40" s="116">
        <v>385000</v>
      </c>
      <c r="M40" s="116">
        <v>13395000</v>
      </c>
      <c r="N40" s="144">
        <v>1</v>
      </c>
      <c r="O40" s="136"/>
      <c r="P40" s="136" t="s">
        <v>120</v>
      </c>
      <c r="Q40" s="136" t="s">
        <v>120</v>
      </c>
    </row>
    <row r="41" spans="1:17" s="18" customFormat="1" x14ac:dyDescent="0.4">
      <c r="A41" s="140" t="s">
        <v>87</v>
      </c>
      <c r="B41" s="129"/>
      <c r="C41" s="129"/>
      <c r="D41" s="130"/>
      <c r="E41" s="131">
        <v>5.9</v>
      </c>
      <c r="F41" s="132">
        <v>7</v>
      </c>
      <c r="G41" s="132">
        <v>7</v>
      </c>
      <c r="H41" s="132">
        <v>6</v>
      </c>
      <c r="I41" s="132">
        <v>6</v>
      </c>
      <c r="J41" s="142" t="s">
        <v>21</v>
      </c>
      <c r="K41" s="143" t="s">
        <v>31</v>
      </c>
      <c r="L41" s="168">
        <v>670000</v>
      </c>
      <c r="M41" s="168">
        <v>1785000</v>
      </c>
      <c r="N41" s="144">
        <v>0.68</v>
      </c>
      <c r="O41" s="136"/>
      <c r="P41" s="136" t="s">
        <v>120</v>
      </c>
      <c r="Q41" s="136" t="s">
        <v>120</v>
      </c>
    </row>
    <row r="42" spans="1:17" s="18" customFormat="1" x14ac:dyDescent="0.4">
      <c r="A42" s="140" t="s">
        <v>88</v>
      </c>
      <c r="B42" s="129"/>
      <c r="C42" s="129"/>
      <c r="D42" s="130"/>
      <c r="E42" s="131">
        <v>8</v>
      </c>
      <c r="F42" s="132">
        <v>17</v>
      </c>
      <c r="G42" s="132">
        <v>17</v>
      </c>
      <c r="H42" s="132">
        <v>12</v>
      </c>
      <c r="I42" s="132">
        <v>12</v>
      </c>
      <c r="J42" s="142" t="s">
        <v>21</v>
      </c>
      <c r="K42" s="143" t="s">
        <v>15</v>
      </c>
      <c r="L42" s="168">
        <v>440000</v>
      </c>
      <c r="M42" s="168">
        <v>562000</v>
      </c>
      <c r="N42" s="144">
        <v>1</v>
      </c>
      <c r="O42" s="136"/>
      <c r="P42" s="136" t="s">
        <v>120</v>
      </c>
      <c r="Q42" s="136" t="s">
        <v>120</v>
      </c>
    </row>
    <row r="43" spans="1:17" s="18" customFormat="1" x14ac:dyDescent="0.4">
      <c r="A43" s="140" t="s">
        <v>69</v>
      </c>
      <c r="B43" s="129"/>
      <c r="C43" s="129"/>
      <c r="D43" s="130"/>
      <c r="E43" s="131">
        <v>341</v>
      </c>
      <c r="F43" s="132">
        <v>318</v>
      </c>
      <c r="G43" s="132">
        <v>0</v>
      </c>
      <c r="H43" s="132">
        <v>0</v>
      </c>
      <c r="I43" s="132">
        <v>0</v>
      </c>
      <c r="J43" s="142" t="s">
        <v>81</v>
      </c>
      <c r="K43" s="143" t="s">
        <v>90</v>
      </c>
      <c r="L43" s="168">
        <v>350000</v>
      </c>
      <c r="M43" s="168">
        <v>11990000</v>
      </c>
      <c r="N43" s="144">
        <v>0</v>
      </c>
      <c r="O43" s="136"/>
      <c r="P43" s="136" t="s">
        <v>120</v>
      </c>
      <c r="Q43" s="136" t="s">
        <v>120</v>
      </c>
    </row>
    <row r="44" spans="1:17" s="18" customFormat="1" x14ac:dyDescent="0.4">
      <c r="J44" s="19"/>
      <c r="K44" s="19"/>
      <c r="N44" s="27"/>
    </row>
    <row r="45" spans="1:17" s="18" customFormat="1" x14ac:dyDescent="0.4">
      <c r="J45" s="19"/>
      <c r="K45" s="19"/>
      <c r="N45" s="27"/>
    </row>
    <row r="46" spans="1:17" s="18" customFormat="1" x14ac:dyDescent="0.4">
      <c r="A46" s="85" t="s">
        <v>190</v>
      </c>
      <c r="J46" s="19"/>
      <c r="K46" s="19"/>
      <c r="N46" s="27"/>
    </row>
    <row r="47" spans="1:17" s="18" customFormat="1" x14ac:dyDescent="0.4">
      <c r="A47" s="85" t="s">
        <v>191</v>
      </c>
      <c r="J47" s="19"/>
      <c r="K47" s="19"/>
      <c r="N47" s="27"/>
    </row>
    <row r="48" spans="1:17" s="18" customFormat="1" x14ac:dyDescent="0.4">
      <c r="A48" s="85" t="s">
        <v>195</v>
      </c>
      <c r="J48" s="19"/>
      <c r="K48" s="19"/>
      <c r="N48" s="27"/>
    </row>
    <row r="49" spans="1:17" s="18" customFormat="1" x14ac:dyDescent="0.4">
      <c r="J49" s="19"/>
      <c r="K49" s="19"/>
      <c r="N49" s="27"/>
    </row>
    <row r="50" spans="1:17" s="18" customFormat="1" x14ac:dyDescent="0.4">
      <c r="J50" s="19"/>
      <c r="K50" s="19"/>
      <c r="N50" s="27"/>
    </row>
    <row r="51" spans="1:17" x14ac:dyDescent="0.4">
      <c r="A51" s="18"/>
      <c r="B51" s="18"/>
      <c r="C51" s="18"/>
      <c r="D51" s="18"/>
      <c r="E51" s="18"/>
      <c r="F51" s="18"/>
      <c r="G51" s="18"/>
      <c r="H51" s="18"/>
      <c r="I51" s="18"/>
      <c r="J51" s="19"/>
      <c r="K51" s="19"/>
      <c r="L51" s="18"/>
      <c r="M51" s="18"/>
      <c r="N51" s="27"/>
      <c r="O51" s="18"/>
      <c r="P51" s="18"/>
      <c r="Q51" s="18"/>
    </row>
    <row r="52" spans="1:17" x14ac:dyDescent="0.4">
      <c r="A52" s="18"/>
      <c r="B52" s="18"/>
      <c r="C52" s="18"/>
      <c r="D52" s="18"/>
      <c r="E52" s="18"/>
      <c r="F52" s="18"/>
      <c r="G52" s="18"/>
      <c r="H52" s="18"/>
      <c r="I52" s="18"/>
      <c r="J52" s="19"/>
      <c r="K52" s="19"/>
      <c r="L52" s="18"/>
      <c r="M52" s="18"/>
      <c r="N52" s="27"/>
      <c r="O52" s="18"/>
      <c r="P52" s="18"/>
      <c r="Q52" s="18"/>
    </row>
    <row r="53" spans="1:17" x14ac:dyDescent="0.4">
      <c r="A53" s="18"/>
      <c r="B53" s="18"/>
      <c r="C53" s="18"/>
      <c r="D53" s="18"/>
      <c r="E53" s="18"/>
      <c r="F53" s="18"/>
      <c r="G53" s="18"/>
      <c r="H53" s="18"/>
      <c r="I53" s="18"/>
      <c r="J53" s="19"/>
      <c r="K53" s="19"/>
      <c r="L53" s="18"/>
      <c r="M53" s="18"/>
      <c r="N53" s="27"/>
      <c r="O53" s="18"/>
      <c r="P53" s="18"/>
      <c r="Q53" s="18"/>
    </row>
    <row r="54" spans="1:17" x14ac:dyDescent="0.4">
      <c r="A54" s="18"/>
      <c r="B54" s="18"/>
      <c r="C54" s="18"/>
      <c r="D54" s="18"/>
      <c r="E54" s="18"/>
      <c r="F54" s="18"/>
      <c r="G54" s="18"/>
      <c r="H54" s="18"/>
      <c r="I54" s="18"/>
      <c r="J54" s="19"/>
      <c r="K54" s="19"/>
      <c r="L54" s="18"/>
      <c r="M54" s="18"/>
      <c r="N54" s="27"/>
      <c r="O54" s="18"/>
      <c r="P54" s="18"/>
      <c r="Q54" s="18"/>
    </row>
    <row r="55" spans="1:17" x14ac:dyDescent="0.4">
      <c r="A55" s="18"/>
      <c r="B55" s="18"/>
      <c r="C55" s="18"/>
      <c r="D55" s="18"/>
      <c r="E55" s="18"/>
      <c r="F55" s="18"/>
      <c r="G55" s="18"/>
      <c r="H55" s="18"/>
      <c r="I55" s="18"/>
      <c r="J55" s="19"/>
      <c r="K55" s="19"/>
      <c r="L55" s="18"/>
      <c r="M55" s="18"/>
      <c r="N55" s="27"/>
      <c r="O55" s="18"/>
      <c r="P55" s="18"/>
      <c r="Q55" s="18"/>
    </row>
    <row r="56" spans="1:17" x14ac:dyDescent="0.4">
      <c r="A56" s="18"/>
      <c r="B56" s="18"/>
      <c r="C56" s="18"/>
      <c r="D56" s="18"/>
      <c r="E56" s="18"/>
      <c r="F56" s="18"/>
      <c r="G56" s="18"/>
      <c r="H56" s="18"/>
      <c r="I56" s="18"/>
      <c r="J56" s="19"/>
      <c r="K56" s="19"/>
      <c r="L56" s="18"/>
      <c r="M56" s="18"/>
      <c r="N56" s="27"/>
      <c r="O56" s="18"/>
      <c r="P56" s="18"/>
      <c r="Q56" s="18"/>
    </row>
    <row r="57" spans="1:17" x14ac:dyDescent="0.4">
      <c r="A57" s="18"/>
      <c r="B57" s="18"/>
      <c r="C57" s="18"/>
      <c r="D57" s="18"/>
      <c r="E57" s="18"/>
      <c r="F57" s="18"/>
      <c r="G57" s="18"/>
      <c r="H57" s="18"/>
      <c r="I57" s="18"/>
      <c r="J57" s="19"/>
      <c r="K57" s="19"/>
      <c r="L57" s="18"/>
      <c r="M57" s="18"/>
      <c r="N57" s="27"/>
      <c r="O57" s="18"/>
      <c r="P57" s="18"/>
      <c r="Q57" s="18"/>
    </row>
    <row r="58" spans="1:17" x14ac:dyDescent="0.4">
      <c r="A58" s="18"/>
      <c r="B58" s="18"/>
      <c r="C58" s="18"/>
      <c r="D58" s="18"/>
      <c r="E58" s="18"/>
      <c r="F58" s="18"/>
      <c r="G58" s="18"/>
      <c r="H58" s="18"/>
      <c r="I58" s="18"/>
      <c r="J58" s="19"/>
      <c r="K58" s="19"/>
      <c r="L58" s="18"/>
      <c r="M58" s="18"/>
      <c r="N58" s="27"/>
      <c r="O58" s="18"/>
      <c r="P58" s="18"/>
      <c r="Q58" s="18"/>
    </row>
    <row r="59" spans="1:17" x14ac:dyDescent="0.4">
      <c r="A59" s="18"/>
      <c r="B59" s="18"/>
      <c r="C59" s="18"/>
      <c r="D59" s="18"/>
      <c r="E59" s="18"/>
      <c r="F59" s="18"/>
      <c r="G59" s="18"/>
      <c r="H59" s="18"/>
      <c r="I59" s="18"/>
      <c r="J59" s="19"/>
      <c r="K59" s="19"/>
      <c r="L59" s="18"/>
      <c r="M59" s="18"/>
      <c r="N59" s="27"/>
      <c r="O59" s="18"/>
      <c r="P59" s="18"/>
      <c r="Q59" s="18"/>
    </row>
    <row r="60" spans="1:17" x14ac:dyDescent="0.4">
      <c r="A60" s="18"/>
      <c r="B60" s="18"/>
      <c r="C60" s="18"/>
      <c r="D60" s="18"/>
      <c r="E60" s="18"/>
      <c r="F60" s="18"/>
      <c r="G60" s="18"/>
      <c r="H60" s="18"/>
      <c r="I60" s="18"/>
      <c r="J60" s="19"/>
      <c r="K60" s="19"/>
      <c r="L60" s="18"/>
      <c r="M60" s="18"/>
      <c r="N60" s="27"/>
      <c r="O60" s="18"/>
      <c r="P60" s="18"/>
      <c r="Q60" s="18"/>
    </row>
    <row r="61" spans="1:17" x14ac:dyDescent="0.4">
      <c r="A61" s="18"/>
      <c r="B61" s="18"/>
      <c r="C61" s="18"/>
      <c r="D61" s="18"/>
      <c r="E61" s="18"/>
      <c r="F61" s="18"/>
      <c r="G61" s="18"/>
      <c r="H61" s="18"/>
      <c r="I61" s="18"/>
      <c r="J61" s="19"/>
      <c r="K61" s="19"/>
      <c r="L61" s="18"/>
      <c r="M61" s="18"/>
      <c r="N61" s="27"/>
      <c r="O61" s="18"/>
      <c r="P61" s="18"/>
      <c r="Q61" s="18"/>
    </row>
    <row r="62" spans="1:17" x14ac:dyDescent="0.4">
      <c r="A62" s="18"/>
      <c r="B62" s="18"/>
      <c r="C62" s="18"/>
      <c r="D62" s="18"/>
      <c r="E62" s="18"/>
      <c r="F62" s="18"/>
      <c r="G62" s="18"/>
      <c r="H62" s="18"/>
      <c r="I62" s="18"/>
      <c r="J62" s="19"/>
      <c r="K62" s="19"/>
      <c r="L62" s="18"/>
      <c r="M62" s="18"/>
      <c r="N62" s="27"/>
      <c r="O62" s="18"/>
      <c r="P62" s="18"/>
      <c r="Q62" s="18"/>
    </row>
    <row r="63" spans="1:17" x14ac:dyDescent="0.4">
      <c r="A63" s="18"/>
      <c r="B63" s="18"/>
      <c r="C63" s="18"/>
      <c r="D63" s="18"/>
      <c r="E63" s="18"/>
      <c r="F63" s="18"/>
      <c r="G63" s="18"/>
      <c r="H63" s="18"/>
      <c r="I63" s="18"/>
      <c r="J63" s="19"/>
      <c r="K63" s="19"/>
      <c r="L63" s="18"/>
      <c r="M63" s="18"/>
      <c r="N63" s="27"/>
      <c r="O63" s="18"/>
      <c r="P63" s="18"/>
      <c r="Q63" s="18"/>
    </row>
    <row r="64" spans="1:17" x14ac:dyDescent="0.4">
      <c r="A64" s="18"/>
      <c r="B64" s="18"/>
      <c r="C64" s="18"/>
      <c r="D64" s="18"/>
      <c r="E64" s="18"/>
      <c r="F64" s="18"/>
      <c r="G64" s="18"/>
      <c r="H64" s="18"/>
      <c r="I64" s="18"/>
      <c r="J64" s="19"/>
      <c r="K64" s="19"/>
      <c r="L64" s="18"/>
      <c r="M64" s="18"/>
      <c r="N64" s="27"/>
      <c r="O64" s="18"/>
      <c r="P64" s="18"/>
      <c r="Q64" s="18"/>
    </row>
    <row r="65" spans="1:17" x14ac:dyDescent="0.4">
      <c r="A65" s="18"/>
      <c r="B65" s="18"/>
      <c r="C65" s="18"/>
      <c r="D65" s="18"/>
      <c r="E65" s="18"/>
      <c r="F65" s="18"/>
      <c r="G65" s="18"/>
      <c r="H65" s="18"/>
      <c r="I65" s="18"/>
      <c r="J65" s="19"/>
      <c r="K65" s="19"/>
      <c r="L65" s="18"/>
      <c r="M65" s="18"/>
      <c r="N65" s="27"/>
      <c r="O65" s="18"/>
      <c r="P65" s="18"/>
      <c r="Q65" s="18"/>
    </row>
    <row r="66" spans="1:17" x14ac:dyDescent="0.4">
      <c r="A66" s="18"/>
      <c r="B66" s="18"/>
      <c r="C66" s="18"/>
      <c r="D66" s="18"/>
      <c r="E66" s="18"/>
      <c r="F66" s="18"/>
      <c r="G66" s="18"/>
      <c r="H66" s="18"/>
      <c r="I66" s="18"/>
      <c r="J66" s="19"/>
      <c r="K66" s="19"/>
      <c r="L66" s="18"/>
      <c r="M66" s="18"/>
      <c r="N66" s="27"/>
      <c r="O66" s="18"/>
      <c r="P66" s="18"/>
      <c r="Q66" s="18"/>
    </row>
    <row r="67" spans="1:17" x14ac:dyDescent="0.4">
      <c r="A67" s="18"/>
      <c r="B67" s="18"/>
      <c r="C67" s="18"/>
      <c r="D67" s="18"/>
      <c r="E67" s="18"/>
      <c r="F67" s="18"/>
      <c r="G67" s="18"/>
      <c r="H67" s="18"/>
      <c r="I67" s="18"/>
      <c r="J67" s="19"/>
      <c r="K67" s="19"/>
      <c r="L67" s="18"/>
      <c r="M67" s="18"/>
      <c r="N67" s="27"/>
      <c r="O67" s="18"/>
      <c r="P67" s="18"/>
      <c r="Q67" s="18"/>
    </row>
    <row r="68" spans="1:17" x14ac:dyDescent="0.4">
      <c r="A68" s="18"/>
      <c r="B68" s="18"/>
      <c r="C68" s="18"/>
      <c r="D68" s="18"/>
      <c r="E68" s="18"/>
      <c r="F68" s="18"/>
      <c r="G68" s="18"/>
      <c r="H68" s="18"/>
      <c r="I68" s="18"/>
      <c r="J68" s="19"/>
      <c r="K68" s="19"/>
      <c r="L68" s="18"/>
      <c r="M68" s="18"/>
      <c r="N68" s="27"/>
      <c r="O68" s="18"/>
      <c r="P68" s="18"/>
      <c r="Q68" s="18"/>
    </row>
    <row r="69" spans="1:17" x14ac:dyDescent="0.4">
      <c r="A69" s="18"/>
      <c r="B69" s="18"/>
      <c r="C69" s="18"/>
      <c r="D69" s="18"/>
      <c r="E69" s="18"/>
      <c r="F69" s="18"/>
      <c r="G69" s="18"/>
      <c r="H69" s="18"/>
      <c r="I69" s="18"/>
      <c r="J69" s="19"/>
      <c r="K69" s="19"/>
      <c r="L69" s="18"/>
      <c r="M69" s="18"/>
      <c r="N69" s="27"/>
      <c r="O69" s="18"/>
      <c r="P69" s="18"/>
      <c r="Q69" s="18"/>
    </row>
    <row r="70" spans="1:17" x14ac:dyDescent="0.4">
      <c r="A70" s="18"/>
      <c r="B70" s="18"/>
      <c r="C70" s="18"/>
      <c r="D70" s="18"/>
      <c r="E70" s="18"/>
      <c r="F70" s="18"/>
      <c r="G70" s="18"/>
      <c r="H70" s="18"/>
      <c r="I70" s="18"/>
      <c r="J70" s="19"/>
      <c r="K70" s="19"/>
      <c r="L70" s="18"/>
      <c r="M70" s="18"/>
      <c r="N70" s="27"/>
      <c r="O70" s="18"/>
      <c r="P70" s="18"/>
      <c r="Q70" s="18"/>
    </row>
    <row r="71" spans="1:17" x14ac:dyDescent="0.4">
      <c r="A71" s="18"/>
      <c r="B71" s="18"/>
      <c r="C71" s="18"/>
      <c r="D71" s="18"/>
      <c r="E71" s="18"/>
      <c r="F71" s="18"/>
      <c r="G71" s="18"/>
      <c r="H71" s="18"/>
      <c r="I71" s="18"/>
      <c r="J71" s="19"/>
      <c r="K71" s="19"/>
      <c r="L71" s="18"/>
      <c r="M71" s="18"/>
      <c r="N71" s="27"/>
      <c r="O71" s="18"/>
      <c r="P71" s="18"/>
      <c r="Q71" s="18"/>
    </row>
    <row r="72" spans="1:17" x14ac:dyDescent="0.4">
      <c r="A72" s="18"/>
      <c r="B72" s="18"/>
      <c r="C72" s="18"/>
      <c r="D72" s="18"/>
      <c r="E72" s="18"/>
      <c r="F72" s="18"/>
      <c r="G72" s="18"/>
      <c r="H72" s="18"/>
      <c r="I72" s="18"/>
      <c r="J72" s="19"/>
      <c r="K72" s="19"/>
      <c r="L72" s="18"/>
      <c r="M72" s="18"/>
      <c r="N72" s="27"/>
      <c r="O72" s="18"/>
      <c r="P72" s="18"/>
      <c r="Q72" s="18"/>
    </row>
    <row r="73" spans="1:17" x14ac:dyDescent="0.4">
      <c r="A73" s="18"/>
      <c r="B73" s="18"/>
      <c r="C73" s="18"/>
      <c r="D73" s="18"/>
      <c r="E73" s="18"/>
      <c r="F73" s="18"/>
      <c r="G73" s="18"/>
      <c r="H73" s="18"/>
      <c r="I73" s="18"/>
      <c r="J73" s="19"/>
      <c r="K73" s="19"/>
      <c r="L73" s="18"/>
      <c r="M73" s="18"/>
      <c r="N73" s="27"/>
      <c r="O73" s="18"/>
      <c r="P73" s="18"/>
      <c r="Q73" s="18"/>
    </row>
    <row r="74" spans="1:17" x14ac:dyDescent="0.4">
      <c r="A74" s="18"/>
      <c r="B74" s="18"/>
      <c r="C74" s="18"/>
      <c r="D74" s="18"/>
      <c r="E74" s="18"/>
      <c r="F74" s="18"/>
      <c r="G74" s="18"/>
      <c r="H74" s="18"/>
      <c r="I74" s="18"/>
      <c r="J74" s="19"/>
      <c r="K74" s="19"/>
      <c r="L74" s="18"/>
      <c r="M74" s="18"/>
      <c r="N74" s="27"/>
      <c r="O74" s="18"/>
      <c r="P74" s="18"/>
      <c r="Q74" s="18"/>
    </row>
    <row r="75" spans="1:17" x14ac:dyDescent="0.4">
      <c r="A75" s="18"/>
      <c r="B75" s="18"/>
      <c r="C75" s="18"/>
      <c r="D75" s="18"/>
      <c r="E75" s="18"/>
      <c r="F75" s="18"/>
      <c r="G75" s="18"/>
      <c r="H75" s="18"/>
      <c r="I75" s="18"/>
      <c r="J75" s="19"/>
      <c r="K75" s="19"/>
      <c r="L75" s="18"/>
      <c r="M75" s="18"/>
      <c r="N75" s="27"/>
      <c r="O75" s="18"/>
      <c r="P75" s="18"/>
      <c r="Q75" s="18"/>
    </row>
    <row r="76" spans="1:17" x14ac:dyDescent="0.4">
      <c r="A76" s="18"/>
      <c r="B76" s="18"/>
      <c r="C76" s="18"/>
      <c r="D76" s="18"/>
      <c r="E76" s="18"/>
      <c r="F76" s="18"/>
      <c r="G76" s="18"/>
      <c r="H76" s="18"/>
      <c r="I76" s="18"/>
      <c r="J76" s="19"/>
      <c r="K76" s="19"/>
      <c r="L76" s="18"/>
      <c r="M76" s="18"/>
      <c r="N76" s="27"/>
      <c r="O76" s="18"/>
      <c r="P76" s="18"/>
      <c r="Q76" s="18"/>
    </row>
    <row r="77" spans="1:17" x14ac:dyDescent="0.4">
      <c r="A77" s="18"/>
      <c r="B77" s="18"/>
      <c r="C77" s="18"/>
      <c r="D77" s="18"/>
      <c r="E77" s="18"/>
      <c r="F77" s="18"/>
      <c r="G77" s="18"/>
      <c r="H77" s="18"/>
      <c r="I77" s="18"/>
      <c r="J77" s="19"/>
      <c r="K77" s="19"/>
      <c r="L77" s="18"/>
      <c r="M77" s="18"/>
      <c r="N77" s="27"/>
      <c r="O77" s="18"/>
      <c r="P77" s="18"/>
      <c r="Q77" s="18"/>
    </row>
    <row r="78" spans="1:17" x14ac:dyDescent="0.4">
      <c r="A78" s="18"/>
      <c r="B78" s="18"/>
      <c r="C78" s="18"/>
      <c r="D78" s="18"/>
      <c r="E78" s="18"/>
      <c r="F78" s="18"/>
      <c r="G78" s="18"/>
      <c r="H78" s="18"/>
      <c r="I78" s="18"/>
      <c r="J78" s="19"/>
      <c r="K78" s="19"/>
      <c r="L78" s="18"/>
      <c r="M78" s="18"/>
      <c r="N78" s="27"/>
      <c r="O78" s="18"/>
      <c r="P78" s="18"/>
      <c r="Q78" s="18"/>
    </row>
    <row r="79" spans="1:17" x14ac:dyDescent="0.4">
      <c r="A79" s="18"/>
      <c r="B79" s="18"/>
      <c r="C79" s="18"/>
      <c r="D79" s="18"/>
      <c r="E79" s="18"/>
      <c r="F79" s="18"/>
      <c r="G79" s="18"/>
      <c r="H79" s="18"/>
      <c r="I79" s="18"/>
      <c r="J79" s="19"/>
      <c r="K79" s="19"/>
      <c r="L79" s="18"/>
      <c r="M79" s="18"/>
      <c r="N79" s="27"/>
      <c r="O79" s="18"/>
      <c r="P79" s="18"/>
      <c r="Q79" s="18"/>
    </row>
    <row r="80" spans="1:17" x14ac:dyDescent="0.4">
      <c r="A80" s="18"/>
      <c r="B80" s="18"/>
      <c r="C80" s="18"/>
      <c r="D80" s="18"/>
      <c r="E80" s="18"/>
      <c r="F80" s="18"/>
      <c r="G80" s="18"/>
      <c r="H80" s="18"/>
      <c r="I80" s="18"/>
      <c r="J80" s="19"/>
      <c r="K80" s="19"/>
      <c r="L80" s="18"/>
      <c r="M80" s="18"/>
      <c r="N80" s="27"/>
      <c r="O80" s="18"/>
      <c r="P80" s="18"/>
      <c r="Q80" s="18"/>
    </row>
    <row r="81" spans="1:17" x14ac:dyDescent="0.4">
      <c r="A81" s="18"/>
      <c r="B81" s="18"/>
      <c r="C81" s="18"/>
      <c r="D81" s="18"/>
      <c r="E81" s="18"/>
      <c r="F81" s="18"/>
      <c r="G81" s="18"/>
      <c r="H81" s="18"/>
      <c r="I81" s="18"/>
      <c r="J81" s="19"/>
      <c r="K81" s="19"/>
      <c r="L81" s="18"/>
      <c r="M81" s="18"/>
      <c r="N81" s="27"/>
      <c r="O81" s="18"/>
      <c r="P81" s="18"/>
      <c r="Q81" s="18"/>
    </row>
    <row r="82" spans="1:17" x14ac:dyDescent="0.4">
      <c r="A82" s="18"/>
      <c r="B82" s="18"/>
      <c r="C82" s="18"/>
      <c r="D82" s="18"/>
      <c r="E82" s="18"/>
      <c r="F82" s="18"/>
      <c r="G82" s="18"/>
      <c r="H82" s="18"/>
      <c r="I82" s="18"/>
      <c r="J82" s="19"/>
      <c r="K82" s="19"/>
      <c r="L82" s="18"/>
      <c r="M82" s="18"/>
      <c r="N82" s="27"/>
      <c r="O82" s="18"/>
      <c r="P82" s="18"/>
      <c r="Q82" s="18"/>
    </row>
    <row r="83" spans="1:17" x14ac:dyDescent="0.4">
      <c r="A83" s="18"/>
      <c r="B83" s="18"/>
      <c r="C83" s="18"/>
      <c r="D83" s="18"/>
      <c r="E83" s="18"/>
      <c r="F83" s="18"/>
      <c r="G83" s="18"/>
      <c r="H83" s="18"/>
      <c r="I83" s="18"/>
      <c r="J83" s="19"/>
      <c r="K83" s="19"/>
      <c r="L83" s="18"/>
      <c r="M83" s="18"/>
      <c r="N83" s="27"/>
      <c r="O83" s="18"/>
      <c r="P83" s="18"/>
      <c r="Q83" s="18"/>
    </row>
    <row r="84" spans="1:17" x14ac:dyDescent="0.4">
      <c r="A84" s="18"/>
      <c r="B84" s="18"/>
      <c r="C84" s="18"/>
      <c r="D84" s="18"/>
      <c r="E84" s="18"/>
      <c r="F84" s="18"/>
      <c r="G84" s="18"/>
      <c r="H84" s="18"/>
      <c r="I84" s="18"/>
      <c r="J84" s="19"/>
      <c r="K84" s="19"/>
      <c r="L84" s="18"/>
      <c r="M84" s="18"/>
      <c r="N84" s="27"/>
      <c r="O84" s="18"/>
      <c r="P84" s="18"/>
      <c r="Q84" s="18"/>
    </row>
    <row r="85" spans="1:17" x14ac:dyDescent="0.4">
      <c r="A85" s="18"/>
      <c r="B85" s="18"/>
      <c r="C85" s="18"/>
      <c r="D85" s="18"/>
      <c r="E85" s="18"/>
      <c r="F85" s="18"/>
      <c r="G85" s="18"/>
      <c r="H85" s="18"/>
      <c r="I85" s="18"/>
      <c r="J85" s="19"/>
      <c r="K85" s="19"/>
      <c r="L85" s="18"/>
      <c r="M85" s="18"/>
      <c r="N85" s="27"/>
      <c r="O85" s="18"/>
      <c r="P85" s="18"/>
      <c r="Q85" s="18"/>
    </row>
  </sheetData>
  <mergeCells count="10">
    <mergeCell ref="Q5:Q6"/>
    <mergeCell ref="B5:B6"/>
    <mergeCell ref="D5:D6"/>
    <mergeCell ref="F5:F6"/>
    <mergeCell ref="G5:G6"/>
    <mergeCell ref="H5:H6"/>
    <mergeCell ref="J5:K5"/>
    <mergeCell ref="L5:M5"/>
    <mergeCell ref="P5:P6"/>
    <mergeCell ref="I5:I6"/>
  </mergeCells>
  <pageMargins left="0.70866141732283472" right="0.70866141732283472" top="0.74803149606299213" bottom="0.74803149606299213" header="0.31496062992125984" footer="0.31496062992125984"/>
  <pageSetup paperSize="8" scale="61"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IMPORTANT NOTICE</vt:lpstr>
      <vt:lpstr>NSW</vt:lpstr>
      <vt:lpstr>QLD</vt:lpstr>
      <vt:lpstr>VIC</vt:lpstr>
      <vt:lpstr>WA</vt:lpstr>
      <vt:lpstr>NSW!Print_Area</vt:lpstr>
      <vt:lpstr>QLD!Print_Area</vt:lpstr>
      <vt:lpstr>VIC!Print_Area</vt:lpstr>
      <vt:lpstr>WA!Print_Area</vt:lpstr>
    </vt:vector>
  </TitlesOfParts>
  <Company>Mirvac Grou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eviewer</dc:creator>
  <cp:lastModifiedBy>Katherine Lipa</cp:lastModifiedBy>
  <cp:lastPrinted>2018-07-19T07:16:27Z</cp:lastPrinted>
  <dcterms:created xsi:type="dcterms:W3CDTF">2016-07-18T04:52:44Z</dcterms:created>
  <dcterms:modified xsi:type="dcterms:W3CDTF">2021-02-09T04:54:54Z</dcterms:modified>
</cp:coreProperties>
</file>